5999999994</v>
      </c>
      <c r="N3069" s="18">
        <v>310984.8</v>
      </c>
      <c r="O3069" s="18">
        <v>1456420</v>
      </c>
      <c r="P3069" s="18">
        <v>210807.36000000004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8</v>
      </c>
      <c r="AE3069" s="18">
        <v>5091.41913364825</v>
      </c>
      <c r="AF3069" s="18">
        <v>18458.491825721525</v>
      </c>
      <c r="AG3069" s="18">
        <v>2983107.3894712976</v>
      </c>
      <c r="AH3069" s="18">
        <v>13367.461724858473</v>
      </c>
      <c r="AI3069" s="18">
        <v>14629.544281780534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8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599999972</v>
      </c>
      <c r="E3070" s="18">
        <v>9897109.7599999979</v>
      </c>
      <c r="F3070" s="18">
        <v>9861920.709999999</v>
      </c>
      <c r="G3070" s="18">
        <v>32640</v>
      </c>
      <c r="H3070" s="18">
        <v>9861787.120000001</v>
      </c>
      <c r="I3070" s="18">
        <v>1609349.7000000002</v>
      </c>
      <c r="J3070" s="18">
        <v>3802659.8399999994</v>
      </c>
      <c r="K3070" s="18">
        <v>2240544</v>
      </c>
      <c r="L3070" s="18">
        <v>7038</v>
      </c>
      <c r="M3070" s="18">
        <v>596473.34</v>
      </c>
      <c r="N3070" s="18">
        <v>302713.4599999999</v>
      </c>
      <c r="O3070" s="18">
        <v>1085390</v>
      </c>
      <c r="P3070" s="18">
        <v>217618.78000000003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5</v>
      </c>
      <c r="X3070" s="51">
        <v>0.90682173374792874</v>
      </c>
      <c r="Y3070" s="51">
        <v>2.0371405536159002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7</v>
      </c>
      <c r="AE3070" s="18">
        <v>6521.8214601251111</v>
      </c>
      <c r="AF3070" s="18">
        <v>17153.904461302784</v>
      </c>
      <c r="AG3070" s="18">
        <v>3238425.3984035058</v>
      </c>
      <c r="AH3070" s="18">
        <v>16802.810636773174</v>
      </c>
      <c r="AI3070" s="18">
        <v>16750.035604225875</v>
      </c>
      <c r="AJ3070" s="18">
        <v>3238478.1734360531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08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09999998</v>
      </c>
      <c r="E3071" s="18">
        <v>10203977.959999999</v>
      </c>
      <c r="F3071" s="18">
        <v>10160780.910000002</v>
      </c>
      <c r="G3071" s="18">
        <v>20419</v>
      </c>
      <c r="H3071" s="18">
        <v>10161199.399999999</v>
      </c>
      <c r="I3071" s="18">
        <v>1882336.3599999999</v>
      </c>
      <c r="J3071" s="18">
        <v>4348313.2399999993</v>
      </c>
      <c r="K3071" s="18">
        <v>2242065</v>
      </c>
      <c r="L3071" s="18">
        <v>8293</v>
      </c>
      <c r="M3071" s="18">
        <v>621081.27000000014</v>
      </c>
      <c r="N3071" s="18">
        <v>305627.11</v>
      </c>
      <c r="O3071" s="18">
        <v>542822</v>
      </c>
      <c r="P3071" s="18">
        <v>210661.41999999998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1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2</v>
      </c>
      <c r="AD3071" s="18">
        <v>1788615.4969630018</v>
      </c>
      <c r="AE3071" s="18">
        <v>7680.5582284726433</v>
      </c>
      <c r="AF3071" s="18">
        <v>15185.041022626152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80000001</v>
      </c>
      <c r="E3072" s="18">
        <v>10475319.880000003</v>
      </c>
      <c r="F3072" s="18">
        <v>10444754.65</v>
      </c>
      <c r="G3072" s="18">
        <v>19816</v>
      </c>
      <c r="H3072" s="18">
        <v>10446684.75</v>
      </c>
      <c r="I3072" s="18">
        <v>1695757.87</v>
      </c>
      <c r="J3072" s="18">
        <v>4125314.3599999994</v>
      </c>
      <c r="K3072" s="18">
        <v>2236577</v>
      </c>
      <c r="L3072" s="18">
        <v>8027</v>
      </c>
      <c r="M3072" s="18">
        <v>613052.86</v>
      </c>
      <c r="N3072" s="18">
        <v>246720.79</v>
      </c>
      <c r="O3072" s="18">
        <v>1305044</v>
      </c>
      <c r="P3072" s="18">
        <v>216190.87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72</v>
      </c>
      <c r="AE3072" s="18">
        <v>7434.7655806413477</v>
      </c>
      <c r="AF3072" s="18">
        <v>17828.802520461206</v>
      </c>
      <c r="AG3072" s="18">
        <v>3461677.2270641443</v>
      </c>
      <c r="AH3072" s="18">
        <v>21129.709610943322</v>
      </c>
      <c r="AI3072" s="18">
        <v>17857.43915302966</v>
      </c>
      <c r="AJ3072" s="18">
        <v>3464949.4975220566</v>
      </c>
      <c r="AK3072" s="18">
        <v>10467676.26</v>
      </c>
      <c r="AL3072" s="18">
        <v>10448905.26</v>
      </c>
      <c r="AM3072" s="51">
        <v>0.72907134867105194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0000002</v>
      </c>
      <c r="F3073" s="18">
        <v>11319485.240000002</v>
      </c>
      <c r="G3073" s="18">
        <v>-10068</v>
      </c>
      <c r="H3073" s="18">
        <v>11323808.939999998</v>
      </c>
      <c r="I3073" s="18">
        <v>1949568.22</v>
      </c>
      <c r="J3073" s="18">
        <v>4825400.62</v>
      </c>
      <c r="K3073" s="18">
        <v>2241538</v>
      </c>
      <c r="L3073" s="18">
        <v>8359</v>
      </c>
      <c r="M3073" s="18">
        <v>655596.2300000001</v>
      </c>
      <c r="N3073" s="18">
        <v>319858.80000000005</v>
      </c>
      <c r="O3073" s="18">
        <v>1109140</v>
      </c>
      <c r="P3073" s="18">
        <v>214348.07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8</v>
      </c>
      <c r="AD3073" s="18">
        <v>1984850.7378950086</v>
      </c>
      <c r="AE3073" s="18">
        <v>7748.0126017496541</v>
      </c>
      <c r="AF3073" s="18">
        <v>17573.319126680501</v>
      </c>
      <c r="AG3073" s="18">
        <v>4009846.7924020784</v>
      </c>
      <c r="AH3073" s="18">
        <v>26004.054973622257</v>
      </c>
      <c r="AI3073" s="18">
        <v>13731.203442812788</v>
      </c>
      <c r="AJ3073" s="18">
        <v>4022119.6439328878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79999999</v>
      </c>
      <c r="E3074" s="18">
        <v>11799658.970000003</v>
      </c>
      <c r="F3074" s="18">
        <v>11728192.93</v>
      </c>
      <c r="G3074" s="18">
        <v>-43392</v>
      </c>
      <c r="H3074" s="18">
        <v>11730931.920000002</v>
      </c>
      <c r="I3074" s="18">
        <v>2058201.13</v>
      </c>
      <c r="J3074" s="18">
        <v>5075069.6900000004</v>
      </c>
      <c r="K3074" s="18">
        <v>2253227</v>
      </c>
      <c r="L3074" s="18">
        <v>7477</v>
      </c>
      <c r="M3074" s="18">
        <v>671084.32999999996</v>
      </c>
      <c r="N3074" s="18">
        <v>341959.08000000007</v>
      </c>
      <c r="O3074" s="18">
        <v>1084771</v>
      </c>
      <c r="P3074" s="18">
        <v>239142.68999999997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74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53.855084105257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800000001</v>
      </c>
      <c r="E3075" s="18">
        <v>11922875.57</v>
      </c>
      <c r="F3075" s="18">
        <v>11803467.479999999</v>
      </c>
      <c r="G3075" s="18">
        <v>-74627</v>
      </c>
      <c r="H3075" s="18">
        <v>11813491.08</v>
      </c>
      <c r="I3075" s="18">
        <v>2029575.3800000001</v>
      </c>
      <c r="J3075" s="18">
        <v>4918950.2</v>
      </c>
      <c r="K3075" s="18">
        <v>2267846</v>
      </c>
      <c r="L3075" s="18">
        <v>16089</v>
      </c>
      <c r="M3075" s="18">
        <v>657583.15</v>
      </c>
      <c r="N3075" s="18">
        <v>326832.94</v>
      </c>
      <c r="O3075" s="18">
        <v>1353913</v>
      </c>
      <c r="P3075" s="18">
        <v>242701.41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</v>
      </c>
      <c r="AD3075" s="18">
        <v>2023334.8155891516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59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68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400000002</v>
      </c>
      <c r="E3076" s="18">
        <v>11365564.949999999</v>
      </c>
      <c r="F3076" s="18">
        <v>11264088.800000003</v>
      </c>
      <c r="G3076" s="18">
        <v>-56037</v>
      </c>
      <c r="H3076" s="18">
        <v>11265725.09</v>
      </c>
      <c r="I3076" s="18">
        <v>1880919.6099999999</v>
      </c>
      <c r="J3076" s="18">
        <v>4477488.28</v>
      </c>
      <c r="K3076" s="18">
        <v>2259772</v>
      </c>
      <c r="L3076" s="18">
        <v>10106</v>
      </c>
      <c r="M3076" s="18">
        <v>630177.53</v>
      </c>
      <c r="N3076" s="18">
        <v>246273.74999999997</v>
      </c>
      <c r="O3076" s="18">
        <v>1535825</v>
      </c>
      <c r="P3076" s="18">
        <v>225162.91999999998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1</v>
      </c>
      <c r="X3076" s="51">
        <v>0.90682173374792896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44</v>
      </c>
      <c r="AD3076" s="18">
        <v>1841748.7960030902</v>
      </c>
      <c r="AE3076" s="18">
        <v>9368.7656254191716</v>
      </c>
      <c r="AF3076" s="18">
        <v>18919.359066723737</v>
      </c>
      <c r="AG3076" s="18">
        <v>3799270.6417040275</v>
      </c>
      <c r="AH3076" s="18">
        <v>30147.600790980672</v>
      </c>
      <c r="AI3076" s="18">
        <v>9357.4729453998316</v>
      </c>
      <c r="AJ3076" s="18">
        <v>3820060.7695496073</v>
      </c>
      <c r="AK3076" s="18">
        <v>11290627.27</v>
      </c>
      <c r="AL3076" s="18">
        <v>11349501.27</v>
      </c>
      <c r="AM3076" s="51">
        <v>0.74184966360274973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800000001</v>
      </c>
      <c r="E3077" s="18">
        <v>10919577.299999997</v>
      </c>
      <c r="F3077" s="18">
        <v>10873603.060000001</v>
      </c>
      <c r="G3077" s="18">
        <v>24470</v>
      </c>
      <c r="H3077" s="18">
        <v>10874319.849999998</v>
      </c>
      <c r="I3077" s="18">
        <v>1915256.9899999998</v>
      </c>
      <c r="J3077" s="18">
        <v>4695393.08</v>
      </c>
      <c r="K3077" s="18">
        <v>2267274</v>
      </c>
      <c r="L3077" s="18">
        <v>8823</v>
      </c>
      <c r="M3077" s="18">
        <v>574994.53999999992</v>
      </c>
      <c r="N3077" s="18">
        <v>256072.32000000001</v>
      </c>
      <c r="O3077" s="18">
        <v>953470</v>
      </c>
      <c r="P3077" s="18">
        <v>203035.92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63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5</v>
      </c>
      <c r="AD3077" s="18">
        <v>1931377.8876664124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2</v>
      </c>
      <c r="AI3077" s="18">
        <v>12837.915478141966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800000001</v>
      </c>
      <c r="E3078" s="18">
        <v>10185393.080000002</v>
      </c>
      <c r="F3078" s="18">
        <v>10181316.989999998</v>
      </c>
      <c r="G3078" s="18">
        <v>91890</v>
      </c>
      <c r="H3078" s="18">
        <v>10181547.280000001</v>
      </c>
      <c r="I3078" s="18">
        <v>1760401.5699999998</v>
      </c>
      <c r="J3078" s="18">
        <v>4112830.1199999996</v>
      </c>
      <c r="K3078" s="18">
        <v>2273898</v>
      </c>
      <c r="L3078" s="18">
        <v>8358</v>
      </c>
      <c r="M3078" s="18">
        <v>488501.93999999994</v>
      </c>
      <c r="N3078" s="18">
        <v>212996.82000000004</v>
      </c>
      <c r="O3078" s="18">
        <v>1115438</v>
      </c>
      <c r="P3078" s="18">
        <v>209122.83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74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7</v>
      </c>
      <c r="AD3078" s="18">
        <v>1691757.1856819794</v>
      </c>
      <c r="AE3078" s="18">
        <v>7743.392439196431</v>
      </c>
      <c r="AF3078" s="18">
        <v>16607.556709267978</v>
      </c>
      <c r="AG3078" s="18">
        <v>3521796.0349006238</v>
      </c>
      <c r="AH3078" s="18">
        <v>13485.547021680974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62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1999999993</v>
      </c>
      <c r="E3079" s="18">
        <v>10080033.720000001</v>
      </c>
      <c r="F3079" s="18">
        <v>10058261.600000001</v>
      </c>
      <c r="G3079" s="18">
        <v>58806</v>
      </c>
      <c r="H3079" s="18">
        <v>10058606.799999999</v>
      </c>
      <c r="I3079" s="18">
        <v>1684704.52</v>
      </c>
      <c r="J3079" s="18">
        <v>3920477.7999999993</v>
      </c>
      <c r="K3079" s="18">
        <v>2266827</v>
      </c>
      <c r="L3079" s="18">
        <v>8604</v>
      </c>
      <c r="M3079" s="18">
        <v>489122.14000000007</v>
      </c>
      <c r="N3079" s="18">
        <v>239195.83000000005</v>
      </c>
      <c r="O3079" s="18">
        <v>1232294</v>
      </c>
      <c r="P3079" s="18">
        <v>217381.50999999998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3</v>
      </c>
      <c r="AE3079" s="18">
        <v>7968.8563717935622</v>
      </c>
      <c r="AF3079" s="18">
        <v>17213.117940058983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5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56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29999999</v>
      </c>
      <c r="F3080" s="18">
        <v>10712355.040000001</v>
      </c>
      <c r="G3080" s="18">
        <v>12174</v>
      </c>
      <c r="H3080" s="18">
        <v>10710255.229999999</v>
      </c>
      <c r="I3080" s="18">
        <v>1899714.96</v>
      </c>
      <c r="J3080" s="18">
        <v>4595057.3999999994</v>
      </c>
      <c r="K3080" s="18">
        <v>2251238</v>
      </c>
      <c r="L3080" s="18">
        <v>8722</v>
      </c>
      <c r="M3080" s="18">
        <v>536397.34000000008</v>
      </c>
      <c r="N3080" s="18">
        <v>301355.78999999986</v>
      </c>
      <c r="O3080" s="18">
        <v>909200</v>
      </c>
      <c r="P3080" s="18">
        <v>208569.73999999996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56</v>
      </c>
      <c r="X3080" s="51">
        <v>0.90682173374792918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7</v>
      </c>
      <c r="AD3080" s="18">
        <v>1890110.3128823196</v>
      </c>
      <c r="AE3080" s="18">
        <v>8075.1201105176169</v>
      </c>
      <c r="AF3080" s="18">
        <v>16286.92207140772</v>
      </c>
      <c r="AG3080" s="18">
        <v>3862851.6207739906</v>
      </c>
      <c r="AH3080" s="18">
        <v>21264.725095824397</v>
      </c>
      <c r="AI3080" s="18">
        <v>11370.072440409185</v>
      </c>
      <c r="AJ3080" s="18">
        <v>3872746.2734294054</v>
      </c>
      <c r="AK3080" s="18">
        <v>10740640.100000001</v>
      </c>
      <c r="AL3080" s="18">
        <v>10749974.100000001</v>
      </c>
      <c r="AM3080" s="51">
        <v>0.79288756171904073</v>
      </c>
      <c r="AN3080" s="51">
        <v>0.79422832184571812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</v>
      </c>
      <c r="E3081" s="18">
        <v>11050079.570000002</v>
      </c>
      <c r="F3081" s="18">
        <v>11001949.529999999</v>
      </c>
      <c r="G3081" s="18">
        <v>12448</v>
      </c>
      <c r="H3081" s="18">
        <v>11000926.439999999</v>
      </c>
      <c r="I3081" s="18">
        <v>1990542.76</v>
      </c>
      <c r="J3081" s="18">
        <v>4799847.8</v>
      </c>
      <c r="K3081" s="18">
        <v>2252777</v>
      </c>
      <c r="L3081" s="18">
        <v>9174</v>
      </c>
      <c r="M3081" s="18">
        <v>543013.80999999994</v>
      </c>
      <c r="N3081" s="18">
        <v>337757.18999999994</v>
      </c>
      <c r="O3081" s="18">
        <v>855277</v>
      </c>
      <c r="P3081" s="18">
        <v>212536.88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96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4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77</v>
      </c>
      <c r="AH3081" s="18">
        <v>20775.072014375364</v>
      </c>
      <c r="AI3081" s="18">
        <v>13463.29299435095</v>
      </c>
      <c r="AJ3081" s="18">
        <v>4047961.5822743326</v>
      </c>
      <c r="AK3081" s="18">
        <v>11032812</v>
      </c>
      <c r="AL3081" s="18">
        <v>11033074</v>
      </c>
      <c r="AM3081" s="51">
        <v>0.80741857735367117</v>
      </c>
      <c r="AN3081" s="51">
        <v>0.80886043758191406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199999999</v>
      </c>
      <c r="E3082" s="18">
        <v>11211870.25</v>
      </c>
      <c r="F3082" s="18">
        <v>11167086.219999999</v>
      </c>
      <c r="G3082" s="18">
        <v>5309</v>
      </c>
      <c r="H3082" s="18">
        <v>11167541.93</v>
      </c>
      <c r="I3082" s="18">
        <v>1851202.32</v>
      </c>
      <c r="J3082" s="18">
        <v>4553646.78</v>
      </c>
      <c r="K3082" s="18">
        <v>2267743</v>
      </c>
      <c r="L3082" s="18">
        <v>9524</v>
      </c>
      <c r="M3082" s="18">
        <v>584353.66</v>
      </c>
      <c r="N3082" s="18">
        <v>342497.59</v>
      </c>
      <c r="O3082" s="18">
        <v>1350822</v>
      </c>
      <c r="P3082" s="18">
        <v>207752.58000000005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1</v>
      </c>
      <c r="X3082" s="51">
        <v>0.90682173374792885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58</v>
      </c>
      <c r="AI3082" s="18">
        <v>12175.643341273048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1</v>
      </c>
      <c r="E3083" s="18">
        <v>11374325.450000001</v>
      </c>
      <c r="F3083" s="18">
        <v>11302882.33</v>
      </c>
      <c r="G3083" s="18">
        <v>5410</v>
      </c>
      <c r="H3083" s="18">
        <v>11300092.629999999</v>
      </c>
      <c r="I3083" s="18">
        <v>1777666.6100000006</v>
      </c>
      <c r="J3083" s="18">
        <v>4191430.61</v>
      </c>
      <c r="K3083" s="18">
        <v>2275056</v>
      </c>
      <c r="L3083" s="18">
        <v>9004</v>
      </c>
      <c r="M3083" s="18">
        <v>582473.06999999995</v>
      </c>
      <c r="N3083" s="18">
        <v>304116.61999999994</v>
      </c>
      <c r="O3083" s="18">
        <v>1940841</v>
      </c>
      <c r="P3083" s="18">
        <v>219504.72000000006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56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5</v>
      </c>
      <c r="AE3083" s="18">
        <v>8343.0895386043685</v>
      </c>
      <c r="AF3083" s="18">
        <v>20544.687238496186</v>
      </c>
      <c r="AG3083" s="18">
        <v>3576194.3817113787</v>
      </c>
      <c r="AH3083" s="18">
        <v>25415.117877149671</v>
      </c>
      <c r="AI3083" s="18">
        <v>9736.7692640266723</v>
      </c>
      <c r="AJ3083" s="18">
        <v>3591872.7303245007</v>
      </c>
      <c r="AK3083" s="18">
        <v>11322948.819999997</v>
      </c>
      <c r="AL3083" s="18">
        <v>11343799.819999997</v>
      </c>
      <c r="AM3083" s="51">
        <v>0.69629826851134191</v>
      </c>
      <c r="AN3083" s="51">
        <v>0.69806542643380354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600000001</v>
      </c>
      <c r="E3084" s="18">
        <v>10864822.939999999</v>
      </c>
      <c r="F3084" s="18">
        <v>10791143.719999999</v>
      </c>
      <c r="G3084" s="18">
        <v>1665</v>
      </c>
      <c r="H3084" s="18">
        <v>10791157.209999999</v>
      </c>
      <c r="I3084" s="18">
        <v>1667832.3299999998</v>
      </c>
      <c r="J3084" s="18">
        <v>3965977.83</v>
      </c>
      <c r="K3084" s="18">
        <v>2267820</v>
      </c>
      <c r="L3084" s="18">
        <v>9386</v>
      </c>
      <c r="M3084" s="18">
        <v>572590.44000000006</v>
      </c>
      <c r="N3084" s="18">
        <v>287565.20000000007</v>
      </c>
      <c r="O3084" s="18">
        <v>1815142</v>
      </c>
      <c r="P3084" s="18">
        <v>204843.41000000003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63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63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700000001</v>
      </c>
      <c r="E3085" s="18">
        <v>10208426.059999999</v>
      </c>
      <c r="F3085" s="18">
        <v>10172822.859999999</v>
      </c>
      <c r="G3085" s="18">
        <v>36224</v>
      </c>
      <c r="H3085" s="18">
        <v>10172398.459999999</v>
      </c>
      <c r="I3085" s="18">
        <v>1431837.8399999999</v>
      </c>
      <c r="J3085" s="18">
        <v>3568815.8399999994</v>
      </c>
      <c r="K3085" s="18">
        <v>2224614</v>
      </c>
      <c r="L3085" s="18">
        <v>8008</v>
      </c>
      <c r="M3085" s="18">
        <v>546762.5</v>
      </c>
      <c r="N3085" s="18">
        <v>300437.31999999995</v>
      </c>
      <c r="O3085" s="18">
        <v>1887410</v>
      </c>
      <c r="P3085" s="18">
        <v>204512.959999999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32</v>
      </c>
      <c r="AF3085" s="18">
        <v>19956.679914920074</v>
      </c>
      <c r="AG3085" s="18">
        <v>2963892.7962985286</v>
      </c>
      <c r="AH3085" s="18">
        <v>16674.14361976838</v>
      </c>
      <c r="AI3085" s="18">
        <v>11914.230113682801</v>
      </c>
      <c r="AJ3085" s="18">
        <v>2968652.7098046136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699999999</v>
      </c>
      <c r="E3086" s="18">
        <v>10349267.619999999</v>
      </c>
      <c r="F3086" s="18">
        <v>10298193.560000001</v>
      </c>
      <c r="G3086" s="18">
        <v>30347</v>
      </c>
      <c r="H3086" s="18">
        <v>10295970.160000004</v>
      </c>
      <c r="I3086" s="18">
        <v>1709945.8399999999</v>
      </c>
      <c r="J3086" s="18">
        <v>4116517.5799999996</v>
      </c>
      <c r="K3086" s="18">
        <v>2211196</v>
      </c>
      <c r="L3086" s="18">
        <v>8281</v>
      </c>
      <c r="M3086" s="18">
        <v>532093.84</v>
      </c>
      <c r="N3086" s="18">
        <v>276096.96000000002</v>
      </c>
      <c r="O3086" s="18">
        <v>1230647</v>
      </c>
      <c r="P3086" s="18">
        <v>211191.93999999997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74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08</v>
      </c>
      <c r="AE3086" s="18">
        <v>7670.3938708555606</v>
      </c>
      <c r="AF3086" s="18">
        <v>17315.43800136718</v>
      </c>
      <c r="AG3086" s="18">
        <v>3472023.0685716639</v>
      </c>
      <c r="AH3086" s="18">
        <v>21416.464685139694</v>
      </c>
      <c r="AI3086" s="18">
        <v>12886.350431521631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05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00000002</v>
      </c>
      <c r="E3087" s="18">
        <v>11501381.130000001</v>
      </c>
      <c r="F3087" s="18">
        <v>11437488.120000001</v>
      </c>
      <c r="G3087" s="18">
        <v>-4503</v>
      </c>
      <c r="H3087" s="18">
        <v>11431816.01</v>
      </c>
      <c r="I3087" s="18">
        <v>2087697.46</v>
      </c>
      <c r="J3087" s="18">
        <v>5017946.7799999993</v>
      </c>
      <c r="K3087" s="18">
        <v>2212838</v>
      </c>
      <c r="L3087" s="18">
        <v>9032</v>
      </c>
      <c r="M3087" s="18">
        <v>652488.44999999995</v>
      </c>
      <c r="N3087" s="18">
        <v>334887.34999999998</v>
      </c>
      <c r="O3087" s="18">
        <v>913824</v>
      </c>
      <c r="P3087" s="18">
        <v>203101.97000000003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3</v>
      </c>
      <c r="AG3087" s="18">
        <v>4230328.4736660067</v>
      </c>
      <c r="AH3087" s="18">
        <v>29455.287490913401</v>
      </c>
      <c r="AI3087" s="18">
        <v>12674.997314125681</v>
      </c>
      <c r="AJ3087" s="18">
        <v>4247108.763842795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293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00000001</v>
      </c>
      <c r="E3088" s="18">
        <v>11679789.209999999</v>
      </c>
      <c r="F3088" s="18">
        <v>11587337.209999997</v>
      </c>
      <c r="G3088" s="18">
        <v>-40144</v>
      </c>
      <c r="H3088" s="18">
        <v>11586463.51</v>
      </c>
      <c r="I3088" s="18">
        <v>2113654.9099999997</v>
      </c>
      <c r="J3088" s="18">
        <v>4861471.26</v>
      </c>
      <c r="K3088" s="18">
        <v>2226380</v>
      </c>
      <c r="L3088" s="18">
        <v>11702</v>
      </c>
      <c r="M3088" s="18">
        <v>685243.87</v>
      </c>
      <c r="N3088" s="18">
        <v>316276.29999999993</v>
      </c>
      <c r="O3088" s="18">
        <v>1168320</v>
      </c>
      <c r="P3088" s="18">
        <v>203415.16999999998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6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55</v>
      </c>
      <c r="AI3088" s="18">
        <v>9636.9974075550927</v>
      </c>
      <c r="AJ3088" s="18">
        <v>4220593.5081671104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184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3.000000002</v>
      </c>
      <c r="E3089" s="18">
        <v>11537824.25</v>
      </c>
      <c r="F3089" s="18">
        <v>11466809.210000001</v>
      </c>
      <c r="G3089" s="18">
        <v>-20889</v>
      </c>
      <c r="H3089" s="18">
        <v>11463903.01</v>
      </c>
      <c r="I3089" s="18">
        <v>2168511.9000000004</v>
      </c>
      <c r="J3089" s="18">
        <v>4836949.57</v>
      </c>
      <c r="K3089" s="18">
        <v>2215476</v>
      </c>
      <c r="L3089" s="18">
        <v>10575</v>
      </c>
      <c r="M3089" s="18">
        <v>692461.92999999993</v>
      </c>
      <c r="N3089" s="18">
        <v>254209.99000000002</v>
      </c>
      <c r="O3089" s="18">
        <v>1075911</v>
      </c>
      <c r="P3089" s="18">
        <v>209807.62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56</v>
      </c>
      <c r="X3089" s="51">
        <v>0.90682173374792918</v>
      </c>
      <c r="Y3089" s="51">
        <v>2.0371405536158997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8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452489.989999998</v>
      </c>
      <c r="F3090" s="18">
        <v>11390420.950000001</v>
      </c>
      <c r="G3090" s="18">
        <v>-11046</v>
      </c>
      <c r="H3090" s="18">
        <v>11388884.139999999</v>
      </c>
      <c r="I3090" s="18">
        <v>1973213.7300000002</v>
      </c>
      <c r="J3090" s="18">
        <v>4723527.6999999993</v>
      </c>
      <c r="K3090" s="18">
        <v>2218355</v>
      </c>
      <c r="L3090" s="18">
        <v>10717</v>
      </c>
      <c r="M3090" s="18">
        <v>676637.03</v>
      </c>
      <c r="N3090" s="18">
        <v>287160.92</v>
      </c>
      <c r="O3090" s="18">
        <v>1285845</v>
      </c>
      <c r="P3090" s="18">
        <v>213427.76000000004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74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2</v>
      </c>
      <c r="AE3090" s="18">
        <v>9925.0331968268383</v>
      </c>
      <c r="AF3090" s="18">
        <v>18118.299014332795</v>
      </c>
      <c r="AG3090" s="18">
        <v>3994755.0125194569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44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499999998</v>
      </c>
      <c r="F3091" s="18">
        <v>11092364.499999996</v>
      </c>
      <c r="G3091" s="18">
        <v>-2464</v>
      </c>
      <c r="H3091" s="18">
        <v>11089606.679999998</v>
      </c>
      <c r="I3091" s="18">
        <v>1953148.2699999998</v>
      </c>
      <c r="J3091" s="18">
        <v>4724724.95</v>
      </c>
      <c r="K3091" s="18">
        <v>2186531</v>
      </c>
      <c r="L3091" s="18">
        <v>13017.99</v>
      </c>
      <c r="M3091" s="18">
        <v>664340.96</v>
      </c>
      <c r="N3091" s="18">
        <v>295543.21999999997</v>
      </c>
      <c r="O3091" s="18">
        <v>1041660</v>
      </c>
      <c r="P3091" s="18">
        <v>210640.28999999998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3</v>
      </c>
      <c r="AD3091" s="18">
        <v>1943461.4141632633</v>
      </c>
      <c r="AE3091" s="18">
        <v>12057.700231393108</v>
      </c>
      <c r="AF3091" s="18">
        <v>17014.957616084983</v>
      </c>
      <c r="AG3091" s="18">
        <v>3975715.429347035</v>
      </c>
      <c r="AH3091" s="18">
        <v>31503.131268457739</v>
      </c>
      <c r="AI3091" s="18">
        <v>11980.690952314973</v>
      </c>
      <c r="AJ3091" s="18">
        <v>3995237.8696631766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71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</v>
      </c>
      <c r="E3092" s="18">
        <v>10554014.639999997</v>
      </c>
      <c r="F3092" s="18">
        <v>10519449.480000002</v>
      </c>
      <c r="G3092" s="18">
        <v>40922</v>
      </c>
      <c r="H3092" s="18">
        <v>10517090.370000001</v>
      </c>
      <c r="I3092" s="18">
        <v>1835239.3599999999</v>
      </c>
      <c r="J3092" s="18">
        <v>4335356.8099999996</v>
      </c>
      <c r="K3092" s="18">
        <v>2151162</v>
      </c>
      <c r="L3092" s="18">
        <v>7485</v>
      </c>
      <c r="M3092" s="18">
        <v>617009.76</v>
      </c>
      <c r="N3092" s="18">
        <v>284074.93</v>
      </c>
      <c r="O3092" s="18">
        <v>1072650</v>
      </c>
      <c r="P3092" s="18">
        <v>214112.50999999998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56</v>
      </c>
      <c r="X3092" s="51">
        <v>0.90682173374792907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4</v>
      </c>
      <c r="AD3092" s="18">
        <v>1783301.3748414414</v>
      </c>
      <c r="AE3092" s="18">
        <v>6933.0159273616764</v>
      </c>
      <c r="AF3092" s="18">
        <v>16762.704742423302</v>
      </c>
      <c r="AG3092" s="18">
        <v>3689249.1132762618</v>
      </c>
      <c r="AH3092" s="18">
        <v>24991.133503689911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1</v>
      </c>
      <c r="E3093" s="18">
        <v>10395685.689999999</v>
      </c>
      <c r="F3093" s="18">
        <v>10351078.619999999</v>
      </c>
      <c r="G3093" s="18">
        <v>20017</v>
      </c>
      <c r="H3093" s="18">
        <v>10350902.309999999</v>
      </c>
      <c r="I3093" s="18">
        <v>1772203.7699999996</v>
      </c>
      <c r="J3093" s="18">
        <v>4253278.7799999993</v>
      </c>
      <c r="K3093" s="18">
        <v>2181409</v>
      </c>
      <c r="L3093" s="18">
        <v>5352</v>
      </c>
      <c r="M3093" s="18">
        <v>604527.9</v>
      </c>
      <c r="N3093" s="18">
        <v>246623.51</v>
      </c>
      <c r="O3093" s="18">
        <v>1077918</v>
      </c>
      <c r="P3093" s="18">
        <v>209589.35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65</v>
      </c>
      <c r="X3093" s="51">
        <v>0.90682173374792896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6</v>
      </c>
      <c r="AD3093" s="18">
        <v>1749539.5677678047</v>
      </c>
      <c r="AE3093" s="18">
        <v>4965.7507122006728</v>
      </c>
      <c r="AF3093" s="18">
        <v>16695.371257824994</v>
      </c>
      <c r="AG3093" s="18">
        <v>3588802.3577694609</v>
      </c>
      <c r="AH3093" s="18">
        <v>27913.280054867511</v>
      </c>
      <c r="AI3093" s="18">
        <v>13232.152339756352</v>
      </c>
      <c r="AJ3093" s="18">
        <v>3603483.4854845726</v>
      </c>
      <c r="AK3093" s="18">
        <v>10374273.369999999</v>
      </c>
      <c r="AL3093" s="18">
        <v>10378386.369999999</v>
      </c>
      <c r="AM3093" s="51">
        <v>0.76265056566421563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3616.879999999</v>
      </c>
      <c r="F3094" s="18">
        <v>11132218.77</v>
      </c>
      <c r="G3094" s="18">
        <v>97001</v>
      </c>
      <c r="H3094" s="18">
        <v>11122946.779999997</v>
      </c>
      <c r="I3094" s="18">
        <v>1929464.8400000003</v>
      </c>
      <c r="J3094" s="18">
        <v>4502581.1800000006</v>
      </c>
      <c r="K3094" s="18">
        <v>2211012</v>
      </c>
      <c r="L3094" s="18">
        <v>5874</v>
      </c>
      <c r="M3094" s="18">
        <v>654996.38</v>
      </c>
      <c r="N3094" s="18">
        <v>303713.59000000008</v>
      </c>
      <c r="O3094" s="18">
        <v>1312448</v>
      </c>
      <c r="P3094" s="18">
        <v>202856.79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65</v>
      </c>
      <c r="X3094" s="51">
        <v>0.90682173374792874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7</v>
      </c>
      <c r="AD3094" s="18">
        <v>1852084.1912284396</v>
      </c>
      <c r="AE3094" s="18">
        <v>5442.5514876929583</v>
      </c>
      <c r="AF3094" s="18">
        <v>18125.312005242995</v>
      </c>
      <c r="AG3094" s="18">
        <v>3854543.2922636494</v>
      </c>
      <c r="AH3094" s="18">
        <v>27211.98863486046</v>
      </c>
      <c r="AI3094" s="18">
        <v>11701.745413520583</v>
      </c>
      <c r="AJ3094" s="18">
        <v>3870053.5354849896</v>
      </c>
      <c r="AK3094" s="18">
        <v>11153351.01</v>
      </c>
      <c r="AL3094" s="18">
        <v>11164342.01</v>
      </c>
      <c r="AM3094" s="51">
        <v>0.76190583667376988</v>
      </c>
      <c r="AN3094" s="51">
        <v>0.76421856458345072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4</v>
      </c>
      <c r="E3095" s="18">
        <v>11898980.549999995</v>
      </c>
      <c r="F3095" s="18">
        <v>11840349.52</v>
      </c>
      <c r="G3095" s="18">
        <v>113036</v>
      </c>
      <c r="H3095" s="18">
        <v>11836841.33</v>
      </c>
      <c r="I3095" s="18">
        <v>2119072.39</v>
      </c>
      <c r="J3095" s="18">
        <v>4664630.9399999995</v>
      </c>
      <c r="K3095" s="18">
        <v>2194708</v>
      </c>
      <c r="L3095" s="18">
        <v>8598</v>
      </c>
      <c r="M3095" s="18">
        <v>676253.92999999982</v>
      </c>
      <c r="N3095" s="18">
        <v>270652.31</v>
      </c>
      <c r="O3095" s="18">
        <v>1691084</v>
      </c>
      <c r="P3095" s="18">
        <v>211841.75999999995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199</v>
      </c>
      <c r="AD3095" s="18">
        <v>1918740.1914182089</v>
      </c>
      <c r="AE3095" s="18">
        <v>7968.8563717935604</v>
      </c>
      <c r="AF3095" s="18">
        <v>19491.286939793812</v>
      </c>
      <c r="AG3095" s="18">
        <v>4119556.2297710162</v>
      </c>
      <c r="AH3095" s="18">
        <v>28958.532312914744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62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</v>
      </c>
      <c r="E3096" s="18">
        <v>11795353.550000001</v>
      </c>
      <c r="F3096" s="18">
        <v>11721008.550000001</v>
      </c>
      <c r="G3096" s="18">
        <v>108699</v>
      </c>
      <c r="H3096" s="18">
        <v>11719572.649999999</v>
      </c>
      <c r="I3096" s="18">
        <v>2181035.1799999997</v>
      </c>
      <c r="J3096" s="18">
        <v>4793365.71</v>
      </c>
      <c r="K3096" s="18">
        <v>2222062</v>
      </c>
      <c r="L3096" s="18">
        <v>10795</v>
      </c>
      <c r="M3096" s="18">
        <v>691382.91</v>
      </c>
      <c r="N3096" s="18">
        <v>247426.87999999998</v>
      </c>
      <c r="O3096" s="18">
        <v>1348218</v>
      </c>
      <c r="P3096" s="18">
        <v>225286.96999999997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403</v>
      </c>
      <c r="AI3096" s="18">
        <v>11415.061450994903</v>
      </c>
      <c r="AJ3096" s="18">
        <v>4256245.7351097148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903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00000001</v>
      </c>
      <c r="E3097" s="18">
        <v>11416422.480000002</v>
      </c>
      <c r="F3097" s="18">
        <v>11310882.480000002</v>
      </c>
      <c r="G3097" s="18">
        <v>-20557</v>
      </c>
      <c r="H3097" s="18">
        <v>11305390.670000002</v>
      </c>
      <c r="I3097" s="18">
        <v>2124319.52</v>
      </c>
      <c r="J3097" s="18">
        <v>4830577.6999999993</v>
      </c>
      <c r="K3097" s="18">
        <v>2238257</v>
      </c>
      <c r="L3097" s="18">
        <v>8290</v>
      </c>
      <c r="M3097" s="18">
        <v>662817.17999999993</v>
      </c>
      <c r="N3097" s="18">
        <v>227317.47</v>
      </c>
      <c r="O3097" s="18">
        <v>990057</v>
      </c>
      <c r="P3097" s="18">
        <v>223754.79999999996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6</v>
      </c>
      <c r="AE3097" s="18">
        <v>7688.8745210684374</v>
      </c>
      <c r="AF3097" s="18">
        <v>16785.020977981003</v>
      </c>
      <c r="AG3097" s="18">
        <v>4190201.4216105817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32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499999998</v>
      </c>
      <c r="E3098" s="18">
        <v>10924156.670000002</v>
      </c>
      <c r="F3098" s="18">
        <v>10810936.59</v>
      </c>
      <c r="G3098" s="18">
        <v>-11471</v>
      </c>
      <c r="H3098" s="18">
        <v>10809257.390000001</v>
      </c>
      <c r="I3098" s="18">
        <v>2012844.7</v>
      </c>
      <c r="J3098" s="18">
        <v>4835569.68</v>
      </c>
      <c r="K3098" s="18">
        <v>2240416</v>
      </c>
      <c r="L3098" s="18">
        <v>8874</v>
      </c>
      <c r="M3098" s="18">
        <v>675145.22000000009</v>
      </c>
      <c r="N3098" s="18">
        <v>177220.53000000003</v>
      </c>
      <c r="O3098" s="18">
        <v>636458</v>
      </c>
      <c r="P3098" s="18">
        <v>222729.26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12</v>
      </c>
      <c r="AD3098" s="18">
        <v>1989039.7259953583</v>
      </c>
      <c r="AE3098" s="18">
        <v>8218.3451496674315</v>
      </c>
      <c r="AF3098" s="18">
        <v>15243.614370834028</v>
      </c>
      <c r="AG3098" s="18">
        <v>4077478.9373902609</v>
      </c>
      <c r="AH3098" s="18">
        <v>40413.818216559019</v>
      </c>
      <c r="AI3098" s="18">
        <v>9625.7278574346965</v>
      </c>
      <c r="AJ3098" s="18">
        <v>4108267.0277493848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77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299999999</v>
      </c>
      <c r="E3099" s="18">
        <v>10239397.530000001</v>
      </c>
      <c r="F3099" s="18">
        <v>10176451.32</v>
      </c>
      <c r="G3099" s="18">
        <v>31779</v>
      </c>
      <c r="H3099" s="18">
        <v>10173586.810000001</v>
      </c>
      <c r="I3099" s="18">
        <v>1554053.96</v>
      </c>
      <c r="J3099" s="18">
        <v>3884905.9799999995</v>
      </c>
      <c r="K3099" s="18">
        <v>2234638</v>
      </c>
      <c r="L3099" s="18">
        <v>9342</v>
      </c>
      <c r="M3099" s="18">
        <v>627124.09</v>
      </c>
      <c r="N3099" s="18">
        <v>215655.65000000002</v>
      </c>
      <c r="O3099" s="18">
        <v>1439150</v>
      </c>
      <c r="P3099" s="18">
        <v>208717.13000000003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96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</v>
      </c>
      <c r="AD3099" s="18">
        <v>1598007.2711793119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4</v>
      </c>
      <c r="AI3099" s="18">
        <v>13365.119552160661</v>
      </c>
      <c r="AJ3099" s="18">
        <v>3230810.731959209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67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6000000015</v>
      </c>
      <c r="E3100" s="18">
        <v>9811231.2299999986</v>
      </c>
      <c r="F3100" s="18">
        <v>9784878.0800000001</v>
      </c>
      <c r="G3100" s="18">
        <v>37944</v>
      </c>
      <c r="H3100" s="18">
        <v>9779959.4000000022</v>
      </c>
      <c r="I3100" s="18">
        <v>1362166.99</v>
      </c>
      <c r="J3100" s="18">
        <v>3447290.82</v>
      </c>
      <c r="K3100" s="18">
        <v>2210944</v>
      </c>
      <c r="L3100" s="18">
        <v>8032</v>
      </c>
      <c r="M3100" s="18">
        <v>658560.21</v>
      </c>
      <c r="N3100" s="18">
        <v>239841.28</v>
      </c>
      <c r="O3100" s="18">
        <v>1632976</v>
      </c>
      <c r="P3100" s="18">
        <v>220148.1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61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6</v>
      </c>
      <c r="AE3100" s="18">
        <v>7439.385743194568</v>
      </c>
      <c r="AF3100" s="18">
        <v>19160.427626187378</v>
      </c>
      <c r="AG3100" s="18">
        <v>2842705.47088444</v>
      </c>
      <c r="AH3100" s="18">
        <v>22012.88394103857</v>
      </c>
      <c r="AI3100" s="18">
        <v>12342.404320517708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14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7999999989</v>
      </c>
      <c r="E3101" s="18">
        <v>9609666.1100000013</v>
      </c>
      <c r="F3101" s="18">
        <v>9558178.8900000006</v>
      </c>
      <c r="G3101" s="18">
        <v>18429</v>
      </c>
      <c r="H3101" s="18">
        <v>9556246.9199999981</v>
      </c>
      <c r="I3101" s="18">
        <v>1349996.2399999998</v>
      </c>
      <c r="J3101" s="18">
        <v>3366232.44</v>
      </c>
      <c r="K3101" s="18">
        <v>2212599</v>
      </c>
      <c r="L3101" s="18">
        <v>7951</v>
      </c>
      <c r="M3101" s="18">
        <v>614824.23</v>
      </c>
      <c r="N3101" s="18">
        <v>260974.7</v>
      </c>
      <c r="O3101" s="18">
        <v>1546018</v>
      </c>
      <c r="P3101" s="18">
        <v>197651.31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2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297</v>
      </c>
      <c r="AH3101" s="18">
        <v>22577.6433803974</v>
      </c>
      <c r="AI3101" s="18">
        <v>9622.3915388179885</v>
      </c>
      <c r="AJ3101" s="18">
        <v>2809189.3895190107</v>
      </c>
      <c r="AK3101" s="18">
        <v>9590807.9700000007</v>
      </c>
      <c r="AL3101" s="18">
        <v>9596225.9700000007</v>
      </c>
      <c r="AM3101" s="51">
        <v>0.6427647935282782</v>
      </c>
      <c r="AN3101" s="51">
        <v>0.64537820714963856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700000001</v>
      </c>
      <c r="E3102" s="18">
        <v>10274878.079999998</v>
      </c>
      <c r="F3102" s="18">
        <v>10170445.089999998</v>
      </c>
      <c r="G3102" s="18">
        <v>-21933</v>
      </c>
      <c r="H3102" s="18">
        <v>10168722.189999998</v>
      </c>
      <c r="I3102" s="18">
        <v>1607673.07</v>
      </c>
      <c r="J3102" s="18">
        <v>4115541.3299999996</v>
      </c>
      <c r="K3102" s="18">
        <v>2226811</v>
      </c>
      <c r="L3102" s="18">
        <v>8100</v>
      </c>
      <c r="M3102" s="18">
        <v>688248.43999999983</v>
      </c>
      <c r="N3102" s="18">
        <v>244280.87</v>
      </c>
      <c r="O3102" s="18">
        <v>1068914</v>
      </c>
      <c r="P3102" s="18">
        <v>209153.4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65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72</v>
      </c>
      <c r="AD3102" s="18">
        <v>1692876.4953000045</v>
      </c>
      <c r="AE3102" s="18">
        <v>7501.2959214077146</v>
      </c>
      <c r="AF3102" s="18">
        <v>17144.075095864606</v>
      </c>
      <c r="AG3102" s="18">
        <v>3367300.1407315638</v>
      </c>
      <c r="AH3102" s="18">
        <v>31021.426489328951</v>
      </c>
      <c r="AI3102" s="18">
        <v>8252.5577260757873</v>
      </c>
      <c r="AJ3102" s="18">
        <v>3390069.0094948169</v>
      </c>
      <c r="AK3102" s="18">
        <v>10192359.550000001</v>
      </c>
      <c r="AL3102" s="18">
        <v>10236003.550000001</v>
      </c>
      <c r="AM3102" s="51">
        <v>0.72835119285598782</v>
      </c>
      <c r="AN3102" s="51">
        <v>0.73014960411111451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499999998</v>
      </c>
      <c r="E3103" s="18">
        <v>10645956.799999997</v>
      </c>
      <c r="F3103" s="18">
        <v>10567634.77</v>
      </c>
      <c r="G3103" s="18">
        <v>-13759</v>
      </c>
      <c r="H3103" s="18">
        <v>10571386.080000002</v>
      </c>
      <c r="I3103" s="18">
        <v>1669555.3299999998</v>
      </c>
      <c r="J3103" s="18">
        <v>4359085.4699999988</v>
      </c>
      <c r="K3103" s="18">
        <v>2215797</v>
      </c>
      <c r="L3103" s="18">
        <v>8242</v>
      </c>
      <c r="M3103" s="18">
        <v>727300.22</v>
      </c>
      <c r="N3103" s="18">
        <v>262341.36</v>
      </c>
      <c r="O3103" s="18">
        <v>1111179</v>
      </c>
      <c r="P3103" s="18">
        <v>217885.70000000004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5</v>
      </c>
      <c r="AD3103" s="18">
        <v>1793052.5857179516</v>
      </c>
      <c r="AE3103" s="18">
        <v>7630.6604728978691</v>
      </c>
      <c r="AF3103" s="18">
        <v>17500.848068773754</v>
      </c>
      <c r="AG3103" s="18">
        <v>3531392.9217741997</v>
      </c>
      <c r="AH3103" s="18">
        <v>24723.618142901785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43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1</v>
      </c>
      <c r="E3104" s="18">
        <v>10857163.250000002</v>
      </c>
      <c r="F3104" s="18">
        <v>10778787.240000002</v>
      </c>
      <c r="G3104" s="18">
        <v>-20605</v>
      </c>
      <c r="H3104" s="18">
        <v>10777717.239999998</v>
      </c>
      <c r="I3104" s="18">
        <v>1771795.82</v>
      </c>
      <c r="J3104" s="18">
        <v>4484936.37</v>
      </c>
      <c r="K3104" s="18">
        <v>2221772</v>
      </c>
      <c r="L3104" s="18">
        <v>9573</v>
      </c>
      <c r="M3104" s="18">
        <v>698921.40999999992</v>
      </c>
      <c r="N3104" s="18">
        <v>309081.87999999995</v>
      </c>
      <c r="O3104" s="18">
        <v>1072409</v>
      </c>
      <c r="P3104" s="18">
        <v>209227.76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1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4</v>
      </c>
      <c r="AD3104" s="18">
        <v>1844817.339220386</v>
      </c>
      <c r="AE3104" s="18">
        <v>8867.0159721394975</v>
      </c>
      <c r="AF3104" s="18">
        <v>17441.842854433027</v>
      </c>
      <c r="AG3104" s="18">
        <v>3689388.4144726922</v>
      </c>
      <c r="AH3104" s="18">
        <v>26024.165744005044</v>
      </c>
      <c r="AI3104" s="18">
        <v>10606.701458343006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10000002</v>
      </c>
      <c r="F3105" s="18">
        <v>11000368.470000001</v>
      </c>
      <c r="G3105" s="18">
        <v>-2244</v>
      </c>
      <c r="H3105" s="18">
        <v>11000189.569999997</v>
      </c>
      <c r="I3105" s="18">
        <v>1917836.1199999999</v>
      </c>
      <c r="J3105" s="18">
        <v>4455502.0599999987</v>
      </c>
      <c r="K3105" s="18">
        <v>2231795</v>
      </c>
      <c r="L3105" s="18">
        <v>8313.9500000000007</v>
      </c>
      <c r="M3105" s="18">
        <v>721011.25</v>
      </c>
      <c r="N3105" s="18">
        <v>312384.15999999997</v>
      </c>
      <c r="O3105" s="18">
        <v>1138700</v>
      </c>
      <c r="P3105" s="18">
        <v>214647.02999999997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3</v>
      </c>
      <c r="AI3105" s="18">
        <v>10845.109143602614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899999999</v>
      </c>
      <c r="E3106" s="18">
        <v>10830167.110000001</v>
      </c>
      <c r="F3106" s="18">
        <v>10809558.080000004</v>
      </c>
      <c r="G3106" s="18">
        <v>31733</v>
      </c>
      <c r="H3106" s="18">
        <v>10808711.680000002</v>
      </c>
      <c r="I3106" s="18">
        <v>1983373.5599999998</v>
      </c>
      <c r="J3106" s="18">
        <v>4423450.3099999996</v>
      </c>
      <c r="K3106" s="18">
        <v>2214315</v>
      </c>
      <c r="L3106" s="18">
        <v>7777</v>
      </c>
      <c r="M3106" s="18">
        <v>631054.19000000006</v>
      </c>
      <c r="N3106" s="18">
        <v>322592.51999999996</v>
      </c>
      <c r="O3106" s="18">
        <v>1000726</v>
      </c>
      <c r="P3106" s="18">
        <v>225423.09999999998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61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12</v>
      </c>
      <c r="AD3106" s="18">
        <v>1819528.0520672288</v>
      </c>
      <c r="AE3106" s="18">
        <v>7202.833420469713</v>
      </c>
      <c r="AF3106" s="18">
        <v>16953.943830223117</v>
      </c>
      <c r="AG3106" s="18">
        <v>3878597.0115525532</v>
      </c>
      <c r="AH3106" s="18">
        <v>11394.369805630869</v>
      </c>
      <c r="AI3106" s="18">
        <v>10955.690327709966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97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499999998</v>
      </c>
      <c r="E3107" s="18">
        <v>10709969.999999998</v>
      </c>
      <c r="F3107" s="18">
        <v>10669977.889999999</v>
      </c>
      <c r="G3107" s="18">
        <v>16986</v>
      </c>
      <c r="H3107" s="18">
        <v>10668236.800000001</v>
      </c>
      <c r="I3107" s="18">
        <v>1867478.4899999998</v>
      </c>
      <c r="J3107" s="18">
        <v>4243474.6899999985</v>
      </c>
      <c r="K3107" s="18">
        <v>2240398</v>
      </c>
      <c r="L3107" s="18">
        <v>7296</v>
      </c>
      <c r="M3107" s="18">
        <v>628046.16999999993</v>
      </c>
      <c r="N3107" s="18">
        <v>305902.39</v>
      </c>
      <c r="O3107" s="18">
        <v>1150353</v>
      </c>
      <c r="P3107" s="18">
        <v>225288.06000000003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36</v>
      </c>
      <c r="AD3107" s="18">
        <v>1745501.1133421466</v>
      </c>
      <c r="AE3107" s="18">
        <v>6761.1458803818987</v>
      </c>
      <c r="AF3107" s="18">
        <v>17555.282997780108</v>
      </c>
      <c r="AG3107" s="18">
        <v>3685320.1846388523</v>
      </c>
      <c r="AH3107" s="18">
        <v>14829.320379738125</v>
      </c>
      <c r="AI3107" s="18">
        <v>11503.980330859889</v>
      </c>
      <c r="AJ3107" s="18">
        <v>3688645.5246877316</v>
      </c>
      <c r="AK3107" s="18">
        <v>10685560.09</v>
      </c>
      <c r="AL3107" s="18">
        <v>10672696.09</v>
      </c>
      <c r="AM3107" s="51">
        <v>0.76034672184024987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2.999999998</v>
      </c>
      <c r="E3108" s="18">
        <v>10654869.960000001</v>
      </c>
      <c r="F3108" s="18">
        <v>10605311.92</v>
      </c>
      <c r="G3108" s="18">
        <v>20504</v>
      </c>
      <c r="H3108" s="18">
        <v>10604031.529999997</v>
      </c>
      <c r="I3108" s="18">
        <v>2005746.64</v>
      </c>
      <c r="J3108" s="18">
        <v>4464692.96</v>
      </c>
      <c r="K3108" s="18">
        <v>2252379</v>
      </c>
      <c r="L3108" s="18">
        <v>7378</v>
      </c>
      <c r="M3108" s="18">
        <v>659065.9</v>
      </c>
      <c r="N3108" s="18">
        <v>286396.38</v>
      </c>
      <c r="O3108" s="18">
        <v>719812</v>
      </c>
      <c r="P3108" s="18">
        <v>208560.65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2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8</v>
      </c>
      <c r="AD3108" s="18">
        <v>1836502.58823251</v>
      </c>
      <c r="AE3108" s="18">
        <v>6834.1444487227709</v>
      </c>
      <c r="AF3108" s="18">
        <v>15932.357977489073</v>
      </c>
      <c r="AG3108" s="18">
        <v>3916396.2112679053</v>
      </c>
      <c r="AH3108" s="18">
        <v>18716.181307059916</v>
      </c>
      <c r="AI3108" s="18">
        <v>12430.642703721349</v>
      </c>
      <c r="AJ3108" s="18">
        <v>3922681.7498712437</v>
      </c>
      <c r="AK3108" s="18">
        <v>10622760.469999999</v>
      </c>
      <c r="AL3108" s="18">
        <v>10609330.469999999</v>
      </c>
      <c r="AM3108" s="51">
        <v>0.81279865432995591</v>
      </c>
      <c r="AN3108" s="51">
        <v>0.81513368481217097</v>
      </c>
    </row>
    <row r="3109" spans="1:40">
      <c r="A3109" t="s">
        <v>26</v>
      </c>
      <c r="B3109" s="16">
        <v>45293</v>
      </c>
      <c r="C3109" s="17" t="s">
        <v>290</v>
      </c>
      <c r="D3109" s="18">
        <v>11435966.899999999</v>
      </c>
      <c r="E3109" s="18">
        <v>11691306.850000001</v>
      </c>
      <c r="F3109" s="18">
        <v>11589931.859999999</v>
      </c>
      <c r="G3109" s="18">
        <v>-38586</v>
      </c>
      <c r="H3109" s="18">
        <v>11587262.140000001</v>
      </c>
      <c r="I3109" s="18">
        <v>2219147.88</v>
      </c>
      <c r="J3109" s="18">
        <v>4951620.05</v>
      </c>
      <c r="K3109" s="18">
        <v>2236333</v>
      </c>
      <c r="L3109" s="18">
        <v>7422</v>
      </c>
      <c r="M3109" s="18">
        <v>704534.11999999988</v>
      </c>
      <c r="N3109" s="18">
        <v>294556.61</v>
      </c>
      <c r="O3109" s="18">
        <v>937171</v>
      </c>
      <c r="P3109" s="18">
        <v>23647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61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5</v>
      </c>
      <c r="AD3109" s="18">
        <v>2036790.1124344592</v>
      </c>
      <c r="AE3109" s="18">
        <v>6879.4220417443248</v>
      </c>
      <c r="AF3109" s="18">
        <v>17020.361228156711</v>
      </c>
      <c r="AG3109" s="18">
        <v>4336684.8780967398</v>
      </c>
      <c r="AH3109" s="18">
        <v>32304.781698617502</v>
      </c>
      <c r="AI3109" s="18">
        <v>8658.4114905921324</v>
      </c>
      <c r="AJ3109" s="18">
        <v>4360331.2483047647</v>
      </c>
      <c r="AK3109" s="18">
        <v>11606183.910000002</v>
      </c>
      <c r="AL3109" s="18">
        <v>11646081.910000002</v>
      </c>
      <c r="AM3109" s="51">
        <v>0.82376277078566762</v>
      </c>
      <c r="AN3109" s="51">
        <v>0.82541695575603657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40.6</v>
      </c>
      <c r="E3110" s="18">
        <v>11940087.82</v>
      </c>
      <c r="F3110" s="18">
        <v>11846103.810000001</v>
      </c>
      <c r="G3110" s="18">
        <v>-27429</v>
      </c>
      <c r="H3110" s="18">
        <v>11843526.210000001</v>
      </c>
      <c r="I3110" s="18">
        <v>2421160.4900000002</v>
      </c>
      <c r="J3110" s="18">
        <v>5411673.0699999984</v>
      </c>
      <c r="K3110" s="18">
        <v>2217950</v>
      </c>
      <c r="L3110" s="18">
        <v>13316</v>
      </c>
      <c r="M3110" s="18">
        <v>710676.55</v>
      </c>
      <c r="N3110" s="18">
        <v>228786.98</v>
      </c>
      <c r="O3110" s="18">
        <v>604958</v>
      </c>
      <c r="P3110" s="18">
        <v>235005.12000000005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74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2</v>
      </c>
      <c r="AF3110" s="18">
        <v>15410.067225559565</v>
      </c>
      <c r="AG3110" s="18">
        <v>4736939.1235851459</v>
      </c>
      <c r="AH3110" s="18">
        <v>33775.38504612114</v>
      </c>
      <c r="AI3110" s="18">
        <v>10687.603971206408</v>
      </c>
      <c r="AJ3110" s="18">
        <v>4760026.9046600601</v>
      </c>
      <c r="AK3110" s="18">
        <v>11855223.460000001</v>
      </c>
      <c r="AL3110" s="18">
        <v>11895110.460000001</v>
      </c>
      <c r="AM3110" s="51">
        <v>0.88089024773543023</v>
      </c>
      <c r="AN3110" s="51">
        <v>0.88221547415135648</v>
      </c>
    </row>
    <row r="3111" spans="1:40">
      <c r="A3111" t="s">
        <v>26</v>
      </c>
      <c r="B3111" s="16">
        <v>45295</v>
      </c>
      <c r="C3111" s="17" t="s">
        <v>290</v>
      </c>
      <c r="D3111" s="18">
        <v>11814277.599999998</v>
      </c>
      <c r="E3111" s="18">
        <v>11873243.529999999</v>
      </c>
      <c r="F3111" s="18">
        <v>11783134.460000001</v>
      </c>
      <c r="G3111" s="18">
        <v>-14012</v>
      </c>
      <c r="H3111" s="18">
        <v>11781916.66</v>
      </c>
      <c r="I3111" s="18">
        <v>2331429.44</v>
      </c>
      <c r="J3111" s="18">
        <v>5086016.6599999983</v>
      </c>
      <c r="K3111" s="18">
        <v>2226937</v>
      </c>
      <c r="L3111" s="18">
        <v>8080</v>
      </c>
      <c r="M3111" s="18">
        <v>676173.3</v>
      </c>
      <c r="N3111" s="18">
        <v>279296.01000000007</v>
      </c>
      <c r="O3111" s="18">
        <v>942786</v>
      </c>
      <c r="P3111" s="18">
        <v>231198.24999999994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907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6</v>
      </c>
      <c r="AE3111" s="18">
        <v>7481.8912386841912</v>
      </c>
      <c r="AF3111" s="18">
        <v>16855.335895689801</v>
      </c>
      <c r="AG3111" s="18">
        <v>4507560.4116103323</v>
      </c>
      <c r="AH3111" s="18">
        <v>38287.706237190156</v>
      </c>
      <c r="AI3111" s="18">
        <v>14227.850149168051</v>
      </c>
      <c r="AJ3111" s="18">
        <v>4531620.2676983532</v>
      </c>
      <c r="AK3111" s="18">
        <v>11810580.729999997</v>
      </c>
      <c r="AL3111" s="18">
        <v>11840072.729999997</v>
      </c>
      <c r="AM3111" s="51">
        <v>0.84140298109154654</v>
      </c>
      <c r="AN3111" s="51">
        <v>0.84378710354198527</v>
      </c>
    </row>
    <row r="3112" spans="1:40">
      <c r="A3112" t="s">
        <v>26</v>
      </c>
      <c r="B3112" s="16">
        <v>45296</v>
      </c>
      <c r="C3112" s="17" t="s">
        <v>290</v>
      </c>
      <c r="D3112" s="18">
        <v>11781996.399999997</v>
      </c>
      <c r="E3112" s="18">
        <v>12001432.169999998</v>
      </c>
      <c r="F3112" s="18">
        <v>11904287.07</v>
      </c>
      <c r="G3112" s="18">
        <v>-6866</v>
      </c>
      <c r="H3112" s="18">
        <v>11902303.779999999</v>
      </c>
      <c r="I3112" s="18">
        <v>2445011.09</v>
      </c>
      <c r="J3112" s="18">
        <v>4998339.59</v>
      </c>
      <c r="K3112" s="18">
        <v>2243505</v>
      </c>
      <c r="L3112" s="18">
        <v>7599</v>
      </c>
      <c r="M3112" s="18">
        <v>680308.80999999982</v>
      </c>
      <c r="N3112" s="18">
        <v>301096.89000000007</v>
      </c>
      <c r="O3112" s="18">
        <v>993871</v>
      </c>
      <c r="P3112" s="18">
        <v>232572.40000000005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56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</v>
      </c>
      <c r="AD3112" s="18">
        <v>2056007.6567045765</v>
      </c>
      <c r="AE3112" s="18">
        <v>7046.671926170884</v>
      </c>
      <c r="AF3112" s="18">
        <v>17199.525746339099</v>
      </c>
      <c r="AG3112" s="18">
        <v>4587897.9022959303</v>
      </c>
      <c r="AH3112" s="18">
        <v>38233.893415548708</v>
      </c>
      <c r="AI3112" s="18">
        <v>13828.795072345009</v>
      </c>
      <c r="AJ3112" s="18">
        <v>4612303.0006391341</v>
      </c>
      <c r="AK3112" s="18">
        <v>11925558.52</v>
      </c>
      <c r="AL3112" s="18">
        <v>11957567.52</v>
      </c>
      <c r="AM3112" s="51">
        <v>0.84814237055621389</v>
      </c>
      <c r="AN3112" s="51">
        <v>0.85037156798501157</v>
      </c>
    </row>
    <row r="3113" spans="1:40">
      <c r="A3113" t="s">
        <v>26</v>
      </c>
      <c r="B3113" s="16">
        <v>45297</v>
      </c>
      <c r="C3113" s="17" t="s">
        <v>290</v>
      </c>
      <c r="D3113" s="18">
        <v>11036894.000000002</v>
      </c>
      <c r="E3113" s="18">
        <v>11259424.85</v>
      </c>
      <c r="F3113" s="18">
        <v>11188513.74</v>
      </c>
      <c r="G3113" s="18">
        <v>23133</v>
      </c>
      <c r="H3113" s="18">
        <v>11186120.940000001</v>
      </c>
      <c r="I3113" s="18">
        <v>2319784.5300000003</v>
      </c>
      <c r="J3113" s="18">
        <v>4713023.0399999991</v>
      </c>
      <c r="K3113" s="18">
        <v>2267590</v>
      </c>
      <c r="L3113" s="18">
        <v>7298</v>
      </c>
      <c r="M3113" s="18">
        <v>585215.67000000004</v>
      </c>
      <c r="N3113" s="18">
        <v>249651.01000000004</v>
      </c>
      <c r="O3113" s="18">
        <v>815871</v>
      </c>
      <c r="P3113" s="18">
        <v>227687.69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56</v>
      </c>
      <c r="X3113" s="51">
        <v>0.90682173374792852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47</v>
      </c>
      <c r="AD3113" s="18">
        <v>1938666.9308151323</v>
      </c>
      <c r="AE3113" s="18">
        <v>6760.221847871253</v>
      </c>
      <c r="AF3113" s="18">
        <v>15993.635072920146</v>
      </c>
      <c r="AG3113" s="18">
        <v>4341235.5063255988</v>
      </c>
      <c r="AH3113" s="18">
        <v>31657.092693608491</v>
      </c>
      <c r="AI3113" s="18">
        <v>15832.982884404348</v>
      </c>
      <c r="AJ3113" s="18">
        <v>4357059.6161348028</v>
      </c>
      <c r="AK3113" s="18">
        <v>11201626.479999997</v>
      </c>
      <c r="AL3113" s="18">
        <v>11212094.479999997</v>
      </c>
      <c r="AM3113" s="51">
        <v>0.85440936983961502</v>
      </c>
      <c r="AN3113" s="51">
        <v>0.85672313839823377</v>
      </c>
    </row>
    <row r="3114" spans="1:40">
      <c r="A3114" t="s">
        <v>26</v>
      </c>
      <c r="B3114" s="16">
        <v>45298</v>
      </c>
      <c r="C3114" s="17" t="s">
        <v>290</v>
      </c>
      <c r="D3114" s="18">
        <v>10867346.499999998</v>
      </c>
      <c r="E3114" s="18">
        <v>11103831.16</v>
      </c>
      <c r="F3114" s="18">
        <v>11026547.029999999</v>
      </c>
      <c r="G3114" s="18">
        <v>497</v>
      </c>
      <c r="H3114" s="18">
        <v>11025202.420000002</v>
      </c>
      <c r="I3114" s="18">
        <v>2116610.62</v>
      </c>
      <c r="J3114" s="18">
        <v>4258255.0999999996</v>
      </c>
      <c r="K3114" s="18">
        <v>2277442</v>
      </c>
      <c r="L3114" s="18">
        <v>7336</v>
      </c>
      <c r="M3114" s="18">
        <v>556741.81999999995</v>
      </c>
      <c r="N3114" s="18">
        <v>264885</v>
      </c>
      <c r="O3114" s="18">
        <v>1322028</v>
      </c>
      <c r="P3114" s="18">
        <v>221903.88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79.981728841198</v>
      </c>
      <c r="AG3114" s="18">
        <v>3947727.3126342036</v>
      </c>
      <c r="AH3114" s="18">
        <v>28254.385195693849</v>
      </c>
      <c r="AI3114" s="18">
        <v>12270.072800216296</v>
      </c>
      <c r="AJ3114" s="18">
        <v>3963711.6250296808</v>
      </c>
      <c r="AK3114" s="18">
        <v>11060380.93</v>
      </c>
      <c r="AL3114" s="18">
        <v>11084546.93</v>
      </c>
      <c r="AM3114" s="51">
        <v>0.78688416276631967</v>
      </c>
      <c r="AN3114" s="51">
        <v>0.78834777622913033</v>
      </c>
    </row>
    <row r="3115" spans="1:40">
      <c r="A3115" t="s">
        <v>26</v>
      </c>
      <c r="B3115" s="16">
        <v>45299</v>
      </c>
      <c r="C3115" s="17" t="s">
        <v>290</v>
      </c>
      <c r="D3115" s="18">
        <v>11643294.499999998</v>
      </c>
      <c r="E3115" s="18">
        <v>11900999.880000001</v>
      </c>
      <c r="F3115" s="18">
        <v>11828217.730000002</v>
      </c>
      <c r="G3115" s="18">
        <v>-31832</v>
      </c>
      <c r="H3115" s="18">
        <v>11824681.229999997</v>
      </c>
      <c r="I3115" s="18">
        <v>2168732.66</v>
      </c>
      <c r="J3115" s="18">
        <v>4452864.68</v>
      </c>
      <c r="K3115" s="18">
        <v>2265230</v>
      </c>
      <c r="L3115" s="18">
        <v>8491</v>
      </c>
      <c r="M3115" s="18">
        <v>693535.78000000014</v>
      </c>
      <c r="N3115" s="18">
        <v>237730.54</v>
      </c>
      <c r="O3115" s="18">
        <v>1766610</v>
      </c>
      <c r="P3115" s="18">
        <v>231486.57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85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3</v>
      </c>
      <c r="AE3115" s="18">
        <v>7864.4406980907934</v>
      </c>
      <c r="AF3115" s="18">
        <v>20056.69945781981</v>
      </c>
      <c r="AG3115" s="18">
        <v>4084330.3398751426</v>
      </c>
      <c r="AH3115" s="18">
        <v>26974.544497421088</v>
      </c>
      <c r="AI3115" s="18">
        <v>12148.608419655357</v>
      </c>
      <c r="AJ3115" s="18">
        <v>4099156.2759529082</v>
      </c>
      <c r="AK3115" s="18">
        <v>11848463.689999999</v>
      </c>
      <c r="AL3115" s="18">
        <v>11888168.689999999</v>
      </c>
      <c r="AM3115" s="51">
        <v>0.75996319771779086</v>
      </c>
      <c r="AN3115" s="51">
        <v>0.76017443432587273</v>
      </c>
    </row>
    <row r="3116" spans="1:40">
      <c r="A3116" t="s">
        <v>26</v>
      </c>
      <c r="B3116" s="16">
        <v>45300</v>
      </c>
      <c r="C3116" s="17" t="s">
        <v>290</v>
      </c>
      <c r="D3116" s="18">
        <v>11600895.4</v>
      </c>
      <c r="E3116" s="18">
        <v>11847404.98</v>
      </c>
      <c r="F3116" s="18">
        <v>11809222.850000001</v>
      </c>
      <c r="G3116" s="18">
        <v>39700</v>
      </c>
      <c r="H3116" s="18">
        <v>11807336.229999997</v>
      </c>
      <c r="I3116" s="18">
        <v>2059475.19</v>
      </c>
      <c r="J3116" s="18">
        <v>4439330.96</v>
      </c>
      <c r="K3116" s="18">
        <v>2239706</v>
      </c>
      <c r="L3116" s="18">
        <v>9256</v>
      </c>
      <c r="M3116" s="18">
        <v>658035.25</v>
      </c>
      <c r="N3116" s="18">
        <v>258169.79000000004</v>
      </c>
      <c r="O3116" s="18">
        <v>1935968</v>
      </c>
      <c r="P3116" s="18">
        <v>207395.03999999998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61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8.494557021222</v>
      </c>
      <c r="AG3116" s="18">
        <v>3967833.9372973484</v>
      </c>
      <c r="AH3116" s="18">
        <v>26170.685142965132</v>
      </c>
      <c r="AI3116" s="18">
        <v>16100.542276433283</v>
      </c>
      <c r="AJ3116" s="18">
        <v>3977904.0801638812</v>
      </c>
      <c r="AK3116" s="18">
        <v>11836143.720000001</v>
      </c>
      <c r="AL3116" s="18">
        <v>11838932.720000001</v>
      </c>
      <c r="AM3116" s="51">
        <v>0.73905541042589507</v>
      </c>
      <c r="AN3116" s="51">
        <v>0.74075654458241535</v>
      </c>
    </row>
    <row r="3117" spans="1:40">
      <c r="A3117" t="s">
        <v>26</v>
      </c>
      <c r="B3117" s="16">
        <v>45301</v>
      </c>
      <c r="C3117" s="17" t="s">
        <v>290</v>
      </c>
      <c r="D3117" s="18">
        <v>11682911.899999999</v>
      </c>
      <c r="E3117" s="18">
        <v>11869798.390000001</v>
      </c>
      <c r="F3117" s="18">
        <v>11793358.309999995</v>
      </c>
      <c r="G3117" s="18">
        <v>8355</v>
      </c>
      <c r="H3117" s="18">
        <v>11788865.800000001</v>
      </c>
      <c r="I3117" s="18">
        <v>2234477</v>
      </c>
      <c r="J3117" s="18">
        <v>4328389.459999999</v>
      </c>
      <c r="K3117" s="18">
        <v>2220477</v>
      </c>
      <c r="L3117" s="18">
        <v>8066.52</v>
      </c>
      <c r="M3117" s="18">
        <v>676175.54</v>
      </c>
      <c r="N3117" s="18">
        <v>338913.42000000004</v>
      </c>
      <c r="O3117" s="18">
        <v>1765414</v>
      </c>
      <c r="P3117" s="18">
        <v>216952.86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96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5</v>
      </c>
      <c r="AD3117" s="18">
        <v>1780430.9847308102</v>
      </c>
      <c r="AE3117" s="18">
        <v>7472.2073779726434</v>
      </c>
      <c r="AF3117" s="18">
        <v>20153.055384408373</v>
      </c>
      <c r="AG3117" s="18">
        <v>4100178.1489363797</v>
      </c>
      <c r="AH3117" s="18">
        <v>25389.402939514406</v>
      </c>
      <c r="AI3117" s="18">
        <v>15686.411998698935</v>
      </c>
      <c r="AJ3117" s="18">
        <v>4109881.1398771955</v>
      </c>
      <c r="AK3117" s="18">
        <v>11814272.530000001</v>
      </c>
      <c r="AL3117" s="18">
        <v>11827356.530000001</v>
      </c>
      <c r="AM3117" s="51">
        <v>0.76511987748331711</v>
      </c>
      <c r="AN3117" s="51">
        <v>0.7660821025910225</v>
      </c>
    </row>
    <row r="3118" spans="1:40">
      <c r="A3118" t="s">
        <v>26</v>
      </c>
      <c r="B3118" s="16">
        <v>45302</v>
      </c>
      <c r="C3118" s="17" t="s">
        <v>290</v>
      </c>
      <c r="D3118" s="18">
        <v>11594999.199999999</v>
      </c>
      <c r="E3118" s="18">
        <v>11729308.57</v>
      </c>
      <c r="F3118" s="18">
        <v>11677266.5</v>
      </c>
      <c r="G3118" s="18">
        <v>33270</v>
      </c>
      <c r="H3118" s="18">
        <v>11673814.6</v>
      </c>
      <c r="I3118" s="18">
        <v>2271285.89</v>
      </c>
      <c r="J3118" s="18">
        <v>4273381.1599999992</v>
      </c>
      <c r="K3118" s="18">
        <v>2230614</v>
      </c>
      <c r="L3118" s="18">
        <v>8154</v>
      </c>
      <c r="M3118" s="18">
        <v>685205.29</v>
      </c>
      <c r="N3118" s="18">
        <v>279560.74999999994</v>
      </c>
      <c r="O3118" s="18">
        <v>1709853</v>
      </c>
      <c r="P3118" s="18">
        <v>215760.51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96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7</v>
      </c>
      <c r="AE3118" s="18">
        <v>7553.9657745144195</v>
      </c>
      <c r="AF3118" s="18">
        <v>19783.181472712844</v>
      </c>
      <c r="AG3118" s="18">
        <v>4115219.2890977571</v>
      </c>
      <c r="AH3118" s="18">
        <v>20400.722007992947</v>
      </c>
      <c r="AI3118" s="18">
        <v>16397.756749024647</v>
      </c>
      <c r="AJ3118" s="18">
        <v>4119222.2543567247</v>
      </c>
      <c r="AK3118" s="18">
        <v>11700138.880000001</v>
      </c>
      <c r="AL3118" s="18">
        <v>11695962.880000001</v>
      </c>
      <c r="AM3118" s="51">
        <v>0.77541769736075961</v>
      </c>
      <c r="AN3118" s="51">
        <v>0.77644909269752416</v>
      </c>
    </row>
    <row r="3119" spans="1:40">
      <c r="A3119" t="s">
        <v>26</v>
      </c>
      <c r="B3119" s="16">
        <v>45303</v>
      </c>
      <c r="C3119" s="17" t="s">
        <v>290</v>
      </c>
      <c r="D3119" s="18">
        <v>11631950.1</v>
      </c>
      <c r="E3119" s="18">
        <v>11901942.279999999</v>
      </c>
      <c r="F3119" s="18">
        <v>11880863.090000002</v>
      </c>
      <c r="G3119" s="18">
        <v>64180</v>
      </c>
      <c r="H3119" s="18">
        <v>11879379.099999998</v>
      </c>
      <c r="I3119" s="18">
        <v>2250508.73</v>
      </c>
      <c r="J3119" s="18">
        <v>4237631.8099999996</v>
      </c>
      <c r="K3119" s="18">
        <v>2267026</v>
      </c>
      <c r="L3119" s="18">
        <v>10252</v>
      </c>
      <c r="M3119" s="18">
        <v>718122.21000000008</v>
      </c>
      <c r="N3119" s="18">
        <v>267024.15000000008</v>
      </c>
      <c r="O3119" s="18">
        <v>1899379</v>
      </c>
      <c r="P3119" s="18">
        <v>229435.2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5</v>
      </c>
      <c r="X3119" s="51">
        <v>0.90682173374792863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43</v>
      </c>
      <c r="AD3119" s="18">
        <v>1743100.2416992884</v>
      </c>
      <c r="AE3119" s="18">
        <v>9500.9022744412559</v>
      </c>
      <c r="AF3119" s="18">
        <v>20773.032333621559</v>
      </c>
      <c r="AG3119" s="18">
        <v>4082099.5085463761</v>
      </c>
      <c r="AH3119" s="18">
        <v>14767.197999086471</v>
      </c>
      <c r="AI3119" s="18">
        <v>16985.114338172782</v>
      </c>
      <c r="AJ3119" s="18">
        <v>4079881.5922072893</v>
      </c>
      <c r="AK3119" s="18">
        <v>11903187.129999999</v>
      </c>
      <c r="AL3119" s="18">
        <v>11881839.129999999</v>
      </c>
      <c r="AM3119" s="51">
        <v>0.75605618228498039</v>
      </c>
      <c r="AN3119" s="51">
        <v>0.75700305797794754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1</v>
      </c>
      <c r="E3120" s="18">
        <v>11978408.199999997</v>
      </c>
      <c r="F3120" s="18">
        <v>11855946.030000001</v>
      </c>
      <c r="G3120" s="18">
        <v>-15080</v>
      </c>
      <c r="H3120" s="18">
        <v>11849575.610000001</v>
      </c>
      <c r="I3120" s="18">
        <v>2472153.7900000005</v>
      </c>
      <c r="J3120" s="18">
        <v>3994453.68</v>
      </c>
      <c r="K3120" s="18">
        <v>2272071</v>
      </c>
      <c r="L3120" s="18">
        <v>7232</v>
      </c>
      <c r="M3120" s="18">
        <v>753344.24999999988</v>
      </c>
      <c r="N3120" s="18">
        <v>269953.61</v>
      </c>
      <c r="O3120" s="18">
        <v>1862857</v>
      </c>
      <c r="P3120" s="18">
        <v>217510.27999999997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74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2</v>
      </c>
      <c r="AE3120" s="18">
        <v>6707.551994764548</v>
      </c>
      <c r="AF3120" s="18">
        <v>20800.797616566429</v>
      </c>
      <c r="AG3120" s="18">
        <v>4206065.5149199842</v>
      </c>
      <c r="AH3120" s="18">
        <v>29853.038234937507</v>
      </c>
      <c r="AI3120" s="18">
        <v>13462.038081914518</v>
      </c>
      <c r="AJ3120" s="18">
        <v>4222456.515073006</v>
      </c>
      <c r="AK3120" s="18">
        <v>11885304.199999999</v>
      </c>
      <c r="AL3120" s="18">
        <v>11924113.199999999</v>
      </c>
      <c r="AM3120" s="51">
        <v>0.78018837376521633</v>
      </c>
      <c r="AN3120" s="51">
        <v>0.78067961332841507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299999999</v>
      </c>
      <c r="E3121" s="18">
        <v>12883712.500000002</v>
      </c>
      <c r="F3121" s="18">
        <v>12571790.390000001</v>
      </c>
      <c r="G3121" s="18">
        <v>-117713</v>
      </c>
      <c r="H3121" s="18">
        <v>12568329.479999999</v>
      </c>
      <c r="I3121" s="18">
        <v>3068641.41</v>
      </c>
      <c r="J3121" s="18">
        <v>4676508.38</v>
      </c>
      <c r="K3121" s="18">
        <v>2276685</v>
      </c>
      <c r="L3121" s="18">
        <v>23587</v>
      </c>
      <c r="M3121" s="18">
        <v>787937.75999999989</v>
      </c>
      <c r="N3121" s="18">
        <v>295393.76</v>
      </c>
      <c r="O3121" s="18">
        <v>1211221</v>
      </c>
      <c r="P3121" s="18">
        <v>228355.17000000004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85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4</v>
      </c>
      <c r="AD3121" s="18">
        <v>1923622.0120211623</v>
      </c>
      <c r="AE3121" s="18">
        <v>21810.863381240168</v>
      </c>
      <c r="AF3121" s="18">
        <v>18555.38098301725</v>
      </c>
      <c r="AG3121" s="18">
        <v>5111237.9349068329</v>
      </c>
      <c r="AH3121" s="18">
        <v>58971.081475837738</v>
      </c>
      <c r="AI3121" s="18">
        <v>4357.2121085309573</v>
      </c>
      <c r="AJ3121" s="18">
        <v>5165851.8042741399</v>
      </c>
      <c r="AK3121" s="18">
        <v>12596043.25</v>
      </c>
      <c r="AL3121" s="18">
        <v>12728976.25</v>
      </c>
      <c r="AM3121" s="51">
        <v>0.89459341734590359</v>
      </c>
      <c r="AN3121" s="51">
        <v>0.89470983220185152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5.000000002</v>
      </c>
      <c r="E3122" s="18">
        <v>13765550.219999999</v>
      </c>
      <c r="F3122" s="18">
        <v>13474564.130000001</v>
      </c>
      <c r="G3122" s="18">
        <v>-154545</v>
      </c>
      <c r="H3122" s="18">
        <v>13493899.810000001</v>
      </c>
      <c r="I3122" s="18">
        <v>3292800.29</v>
      </c>
      <c r="J3122" s="18">
        <v>5405383.0300000003</v>
      </c>
      <c r="K3122" s="18">
        <v>2276153</v>
      </c>
      <c r="L3122" s="18">
        <v>38028</v>
      </c>
      <c r="M3122" s="18">
        <v>826869.17999999993</v>
      </c>
      <c r="N3122" s="18">
        <v>258695.4699999999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599</v>
      </c>
      <c r="AE3122" s="18">
        <v>35220.4231757054</v>
      </c>
      <c r="AF3122" s="18">
        <v>18355.772417973258</v>
      </c>
      <c r="AG3122" s="18">
        <v>5654157.5044816118</v>
      </c>
      <c r="AH3122" s="18">
        <v>76836.026652559129</v>
      </c>
      <c r="AI3122" s="18">
        <v>2419.6652664452831</v>
      </c>
      <c r="AJ3122" s="18">
        <v>5728573.8658677265</v>
      </c>
      <c r="AK3122" s="18">
        <v>13511665.6</v>
      </c>
      <c r="AL3122" s="18">
        <v>13688312.6</v>
      </c>
      <c r="AM3122" s="51">
        <v>0.92255604057654084</v>
      </c>
      <c r="AN3122" s="51">
        <v>0.92263589276660041</v>
      </c>
    </row>
    <row r="3123" spans="1:40">
      <c r="A3123" t="s">
        <v>26</v>
      </c>
      <c r="B3123" s="16">
        <v>45307</v>
      </c>
      <c r="C3123" s="17" t="s">
        <v>290</v>
      </c>
      <c r="D3123" s="18">
        <v>13974238.300000003</v>
      </c>
      <c r="E3123" s="18">
        <v>14195523.050000001</v>
      </c>
      <c r="F3123" s="18">
        <v>13998581.050000003</v>
      </c>
      <c r="G3123" s="18">
        <v>-59287</v>
      </c>
      <c r="H3123" s="18">
        <v>14025679.169999998</v>
      </c>
      <c r="I3123" s="18">
        <v>3320986.79</v>
      </c>
      <c r="J3123" s="18">
        <v>5655833.2999999998</v>
      </c>
      <c r="K3123" s="18">
        <v>2276432</v>
      </c>
      <c r="L3123" s="18">
        <v>54599</v>
      </c>
      <c r="M3123" s="18">
        <v>843248.04</v>
      </c>
      <c r="N3123" s="18">
        <v>313347.69</v>
      </c>
      <c r="O3123" s="18">
        <v>1270900</v>
      </c>
      <c r="P3123" s="18">
        <v>290332.34999999992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4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0.790314919755</v>
      </c>
      <c r="AG3123" s="18">
        <v>5802291.7049395358</v>
      </c>
      <c r="AH3123" s="18">
        <v>72067.178836051331</v>
      </c>
      <c r="AI3123" s="18">
        <v>5088.9503448866253</v>
      </c>
      <c r="AJ3123" s="18">
        <v>5869269.9334307015</v>
      </c>
      <c r="AK3123" s="18">
        <v>14044892.329999996</v>
      </c>
      <c r="AL3123" s="18">
        <v>14205927.329999996</v>
      </c>
      <c r="AM3123" s="51">
        <v>0.91078294072930088</v>
      </c>
      <c r="AN3123" s="51">
        <v>0.91085288415592613</v>
      </c>
    </row>
    <row r="3124" spans="1:40">
      <c r="A3124" t="s">
        <v>26</v>
      </c>
      <c r="B3124" s="16">
        <v>45308</v>
      </c>
      <c r="C3124" s="17" t="s">
        <v>290</v>
      </c>
      <c r="D3124" s="18">
        <v>14015805.1</v>
      </c>
      <c r="E3124" s="18">
        <v>14282795.049999999</v>
      </c>
      <c r="F3124" s="18">
        <v>14115759.039999999</v>
      </c>
      <c r="G3124" s="18">
        <v>-92794</v>
      </c>
      <c r="H3124" s="18">
        <v>14134346.449999997</v>
      </c>
      <c r="I3124" s="18">
        <v>3256597.01</v>
      </c>
      <c r="J3124" s="18">
        <v>5564904.8100000005</v>
      </c>
      <c r="K3124" s="18">
        <v>2265928</v>
      </c>
      <c r="L3124" s="18">
        <v>68779</v>
      </c>
      <c r="M3124" s="18">
        <v>814592.90999999992</v>
      </c>
      <c r="N3124" s="18">
        <v>321698.38000000006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25</v>
      </c>
      <c r="AD3124" s="18">
        <v>2289043.8462086129</v>
      </c>
      <c r="AE3124" s="18">
        <v>63630.726747964778</v>
      </c>
      <c r="AF3124" s="18">
        <v>20258.697067102617</v>
      </c>
      <c r="AG3124" s="18">
        <v>5712953.3386430023</v>
      </c>
      <c r="AH3124" s="18">
        <v>64980.154727119691</v>
      </c>
      <c r="AI3124" s="18">
        <v>6135.8808943846088</v>
      </c>
      <c r="AJ3124" s="18">
        <v>5771797.612475737</v>
      </c>
      <c r="AK3124" s="18">
        <v>14160770.060000001</v>
      </c>
      <c r="AL3124" s="18">
        <v>14304011.060000001</v>
      </c>
      <c r="AM3124" s="51">
        <v>0.88942134757317959</v>
      </c>
      <c r="AN3124" s="51">
        <v>0.88958407533671591</v>
      </c>
    </row>
    <row r="3125" spans="1:40">
      <c r="A3125" t="s">
        <v>26</v>
      </c>
      <c r="B3125" s="16">
        <v>45309</v>
      </c>
      <c r="C3125" s="17" t="s">
        <v>290</v>
      </c>
      <c r="D3125" s="18">
        <v>12929925.200000001</v>
      </c>
      <c r="E3125" s="18">
        <v>13150793.029999999</v>
      </c>
      <c r="F3125" s="18">
        <v>12968073.940000001</v>
      </c>
      <c r="G3125" s="18">
        <v>-58474</v>
      </c>
      <c r="H3125" s="18">
        <v>12973563.759999998</v>
      </c>
      <c r="I3125" s="18">
        <v>3092292.5000000005</v>
      </c>
      <c r="J3125" s="18">
        <v>5184813.040000001</v>
      </c>
      <c r="K3125" s="18">
        <v>2254870</v>
      </c>
      <c r="L3125" s="18">
        <v>31894</v>
      </c>
      <c r="M3125" s="18">
        <v>708586.79</v>
      </c>
      <c r="N3125" s="18">
        <v>318880.9499999999</v>
      </c>
      <c r="O3125" s="18">
        <v>1119876</v>
      </c>
      <c r="P3125" s="18">
        <v>262350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61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8.400091850192</v>
      </c>
      <c r="AG3125" s="18">
        <v>5351799.816754817</v>
      </c>
      <c r="AH3125" s="18">
        <v>60559.426400369011</v>
      </c>
      <c r="AI3125" s="18">
        <v>5975.6534394505288</v>
      </c>
      <c r="AJ3125" s="18">
        <v>5406383.5897157341</v>
      </c>
      <c r="AK3125" s="18">
        <v>12999295.890000001</v>
      </c>
      <c r="AL3125" s="18">
        <v>13130449.890000001</v>
      </c>
      <c r="AM3125" s="51">
        <v>0.90764030697158038</v>
      </c>
      <c r="AN3125" s="51">
        <v>0.90773899519135981</v>
      </c>
    </row>
    <row r="3126" spans="1:40">
      <c r="A3126" t="s">
        <v>26</v>
      </c>
      <c r="B3126" s="16">
        <v>45310</v>
      </c>
      <c r="C3126" s="17" t="s">
        <v>290</v>
      </c>
      <c r="D3126" s="18">
        <v>12960830.100000003</v>
      </c>
      <c r="E3126" s="18">
        <v>12916232.049999999</v>
      </c>
      <c r="F3126" s="18">
        <v>12760433.060000001</v>
      </c>
      <c r="G3126" s="18">
        <v>-779</v>
      </c>
      <c r="H3126" s="18">
        <v>12758137.739999998</v>
      </c>
      <c r="I3126" s="18">
        <v>2877611.4800000004</v>
      </c>
      <c r="J3126" s="18">
        <v>4958754.3600000003</v>
      </c>
      <c r="K3126" s="18">
        <v>2272368</v>
      </c>
      <c r="L3126" s="18">
        <v>11185</v>
      </c>
      <c r="M3126" s="18">
        <v>672730.64000000013</v>
      </c>
      <c r="N3126" s="18">
        <v>306781.93999999994</v>
      </c>
      <c r="O3126" s="18">
        <v>1420248</v>
      </c>
      <c r="P3126" s="18">
        <v>238458.32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863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46</v>
      </c>
      <c r="AD3126" s="18">
        <v>2039720.1286387143</v>
      </c>
      <c r="AE3126" s="18">
        <v>10380.581224574313</v>
      </c>
      <c r="AF3126" s="18">
        <v>18973.447426521918</v>
      </c>
      <c r="AG3126" s="18">
        <v>5020400.3617222561</v>
      </c>
      <c r="AH3126" s="18">
        <v>51632.584517459349</v>
      </c>
      <c r="AI3126" s="18">
        <v>5442.2872595586496</v>
      </c>
      <c r="AJ3126" s="18">
        <v>5066590.6589801563</v>
      </c>
      <c r="AK3126" s="18">
        <v>12783655.310000001</v>
      </c>
      <c r="AL3126" s="18">
        <v>12897700.310000001</v>
      </c>
      <c r="AM3126" s="51">
        <v>0.86579892660295132</v>
      </c>
      <c r="AN3126" s="51">
        <v>0.86603866039129829</v>
      </c>
    </row>
    <row r="3127" spans="1:40">
      <c r="A3127" t="s">
        <v>26</v>
      </c>
      <c r="B3127" s="16">
        <v>45311</v>
      </c>
      <c r="C3127" s="17" t="s">
        <v>290</v>
      </c>
      <c r="D3127" s="18">
        <v>13384750</v>
      </c>
      <c r="E3127" s="18">
        <v>13555280.240000002</v>
      </c>
      <c r="F3127" s="18">
        <v>13504463.239999998</v>
      </c>
      <c r="G3127" s="18">
        <v>-5082</v>
      </c>
      <c r="H3127" s="18">
        <v>13524195.650000002</v>
      </c>
      <c r="I3127" s="18">
        <v>3211384.3600000003</v>
      </c>
      <c r="J3127" s="18">
        <v>5644297.0899999999</v>
      </c>
      <c r="K3127" s="18">
        <v>2273770</v>
      </c>
      <c r="L3127" s="18">
        <v>17085</v>
      </c>
      <c r="M3127" s="18">
        <v>720335.03999999992</v>
      </c>
      <c r="N3127" s="18">
        <v>318991.96999999997</v>
      </c>
      <c r="O3127" s="18">
        <v>1066364</v>
      </c>
      <c r="P3127" s="18">
        <v>271968.18999999994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3</v>
      </c>
      <c r="AD3127" s="18">
        <v>2321702.9859914039</v>
      </c>
      <c r="AE3127" s="18">
        <v>15838.841264948216</v>
      </c>
      <c r="AF3127" s="18">
        <v>17930.828251642186</v>
      </c>
      <c r="AG3127" s="18">
        <v>5649121.8781516692</v>
      </c>
      <c r="AH3127" s="18">
        <v>49182.642854380705</v>
      </c>
      <c r="AI3127" s="18">
        <v>9709.7636762654656</v>
      </c>
      <c r="AJ3127" s="18">
        <v>5688594.7573297843</v>
      </c>
      <c r="AK3127" s="18">
        <v>13537640.479999999</v>
      </c>
      <c r="AL3127" s="18">
        <v>13631820.479999999</v>
      </c>
      <c r="AM3127" s="51">
        <v>0.91996586062468211</v>
      </c>
      <c r="AN3127" s="51">
        <v>0.91999375962324803</v>
      </c>
    </row>
    <row r="3128" spans="1:40">
      <c r="A3128" t="s">
        <v>26</v>
      </c>
      <c r="B3128" s="16">
        <v>45312</v>
      </c>
      <c r="C3128" s="17" t="s">
        <v>290</v>
      </c>
      <c r="D3128" s="18">
        <v>13006830</v>
      </c>
      <c r="E3128" s="18">
        <v>13398727.309999999</v>
      </c>
      <c r="F3128" s="18">
        <v>13316324</v>
      </c>
      <c r="G3128" s="18">
        <v>-87161</v>
      </c>
      <c r="H3128" s="18">
        <v>13332216.600000001</v>
      </c>
      <c r="I3128" s="18">
        <v>2994213.62</v>
      </c>
      <c r="J3128" s="18">
        <v>5233336.13</v>
      </c>
      <c r="K3128" s="18">
        <v>2251118</v>
      </c>
      <c r="L3128" s="18">
        <v>16316</v>
      </c>
      <c r="M3128" s="18">
        <v>681653.66000000015</v>
      </c>
      <c r="N3128" s="18">
        <v>252699.77999999997</v>
      </c>
      <c r="O3128" s="18">
        <v>1629002</v>
      </c>
      <c r="P3128" s="18">
        <v>273877.41000000003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96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4</v>
      </c>
      <c r="AE3128" s="18">
        <v>15110.703646560774</v>
      </c>
      <c r="AF3128" s="18">
        <v>19671.364700128786</v>
      </c>
      <c r="AG3128" s="18">
        <v>5258360.6411184259</v>
      </c>
      <c r="AH3128" s="18">
        <v>54872.589668387147</v>
      </c>
      <c r="AI3128" s="18">
        <v>7734.1635795312441</v>
      </c>
      <c r="AJ3128" s="18">
        <v>5305499.0672072824</v>
      </c>
      <c r="AK3128" s="18">
        <v>13361521.439999999</v>
      </c>
      <c r="AL3128" s="18">
        <v>13467241.439999999</v>
      </c>
      <c r="AM3128" s="51">
        <v>0.86761729109065466</v>
      </c>
      <c r="AN3128" s="51">
        <v>0.86852303091601202</v>
      </c>
    </row>
    <row r="3129" spans="1:40">
      <c r="A3129" t="s">
        <v>26</v>
      </c>
      <c r="B3129" s="16">
        <v>45313</v>
      </c>
      <c r="C3129" s="17" t="s">
        <v>290</v>
      </c>
      <c r="D3129" s="18">
        <v>12735248.599999998</v>
      </c>
      <c r="E3129" s="18">
        <v>12857175.729999999</v>
      </c>
      <c r="F3129" s="18">
        <v>12724738.709999999</v>
      </c>
      <c r="G3129" s="18">
        <v>-68009</v>
      </c>
      <c r="H3129" s="18">
        <v>12731467.919999998</v>
      </c>
      <c r="I3129" s="18">
        <v>2972315.0100000002</v>
      </c>
      <c r="J3129" s="18">
        <v>5341150.6199999992</v>
      </c>
      <c r="K3129" s="18">
        <v>2245815</v>
      </c>
      <c r="L3129" s="18">
        <v>22773</v>
      </c>
      <c r="M3129" s="18">
        <v>718733.07</v>
      </c>
      <c r="N3129" s="18">
        <v>194022.25000000003</v>
      </c>
      <c r="O3129" s="18">
        <v>983064</v>
      </c>
      <c r="P3129" s="18">
        <v>253594.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56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7</v>
      </c>
      <c r="AD3129" s="18">
        <v>2197011.205157747</v>
      </c>
      <c r="AE3129" s="18">
        <v>21087.345925405945</v>
      </c>
      <c r="AF3129" s="18">
        <v>16968.363546338027</v>
      </c>
      <c r="AG3129" s="18">
        <v>5283522.6348717827</v>
      </c>
      <c r="AH3129" s="18">
        <v>50289.464535555562</v>
      </c>
      <c r="AI3129" s="18">
        <v>7974.1399938793093</v>
      </c>
      <c r="AJ3129" s="18">
        <v>5325837.9594134586</v>
      </c>
      <c r="AK3129" s="18">
        <v>12750721.410000002</v>
      </c>
      <c r="AL3129" s="18">
        <v>12839004.410000002</v>
      </c>
      <c r="AM3129" s="51">
        <v>0.91352946211778518</v>
      </c>
      <c r="AN3129" s="51">
        <v>0.91451396908446858</v>
      </c>
    </row>
    <row r="3130" spans="1:40">
      <c r="A3130" t="s">
        <v>26</v>
      </c>
      <c r="B3130" s="16">
        <v>45314</v>
      </c>
      <c r="C3130" s="17" t="s">
        <v>290</v>
      </c>
      <c r="D3130" s="18">
        <v>11821473.999999998</v>
      </c>
      <c r="E3130" s="18">
        <v>11689893.02</v>
      </c>
      <c r="F3130" s="18">
        <v>11609128.940000003</v>
      </c>
      <c r="G3130" s="18">
        <v>3280</v>
      </c>
      <c r="H3130" s="18">
        <v>11612115.950000001</v>
      </c>
      <c r="I3130" s="18">
        <v>2681463.3299999996</v>
      </c>
      <c r="J3130" s="18">
        <v>5168255.1600000011</v>
      </c>
      <c r="K3130" s="18">
        <v>2252385</v>
      </c>
      <c r="L3130" s="18">
        <v>10057</v>
      </c>
      <c r="M3130" s="18">
        <v>687840.6599999998</v>
      </c>
      <c r="N3130" s="18">
        <v>168834.8</v>
      </c>
      <c r="O3130" s="18">
        <v>429119</v>
      </c>
      <c r="P3130" s="18">
        <v>214161.00000000003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8.872506679247</v>
      </c>
      <c r="AG3130" s="18">
        <v>4899866.4124177694</v>
      </c>
      <c r="AH3130" s="18">
        <v>35229.35790188775</v>
      </c>
      <c r="AI3130" s="18">
        <v>14360.504663847101</v>
      </c>
      <c r="AJ3130" s="18">
        <v>4920735.2656558091</v>
      </c>
      <c r="AK3130" s="18">
        <v>11631814.430000002</v>
      </c>
      <c r="AL3130" s="18">
        <v>11659479.430000002</v>
      </c>
      <c r="AM3130" s="51">
        <v>0.92868946243535122</v>
      </c>
      <c r="AN3130" s="51">
        <v>0.93043188132886545</v>
      </c>
    </row>
    <row r="3131" spans="1:40">
      <c r="A3131" t="s">
        <v>26</v>
      </c>
      <c r="B3131" s="16">
        <v>45315</v>
      </c>
      <c r="C3131" s="17" t="s">
        <v>290</v>
      </c>
      <c r="D3131" s="18">
        <v>11218256.100000001</v>
      </c>
      <c r="E3131" s="18">
        <v>11131303.32</v>
      </c>
      <c r="F3131" s="18">
        <v>11084086.190000001</v>
      </c>
      <c r="G3131" s="18">
        <v>40403</v>
      </c>
      <c r="H3131" s="18">
        <v>11084882.380000001</v>
      </c>
      <c r="I3131" s="18">
        <v>2328546.4700000002</v>
      </c>
      <c r="J3131" s="18">
        <v>5105385.5999999996</v>
      </c>
      <c r="K3131" s="18">
        <v>2242090</v>
      </c>
      <c r="L3131" s="18">
        <v>10626</v>
      </c>
      <c r="M3131" s="18">
        <v>676220.82000000007</v>
      </c>
      <c r="N3131" s="18">
        <v>171095.18</v>
      </c>
      <c r="O3131" s="18">
        <v>336574</v>
      </c>
      <c r="P3131" s="18">
        <v>214344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56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35</v>
      </c>
      <c r="AD3131" s="18">
        <v>2100050.4320947044</v>
      </c>
      <c r="AE3131" s="18">
        <v>9834.4780107837287</v>
      </c>
      <c r="AF3131" s="18">
        <v>14042.330577013665</v>
      </c>
      <c r="AG3131" s="18">
        <v>4512123.2368805958</v>
      </c>
      <c r="AH3131" s="18">
        <v>15457.820425653874</v>
      </c>
      <c r="AI3131" s="18">
        <v>11693.360964931271</v>
      </c>
      <c r="AJ3131" s="18">
        <v>4515887.6963413171</v>
      </c>
      <c r="AK3131" s="18">
        <v>11097841.000000002</v>
      </c>
      <c r="AL3131" s="18">
        <v>11088145.000000002</v>
      </c>
      <c r="AM3131" s="51">
        <v>0.89634705799909165</v>
      </c>
      <c r="AN3131" s="51">
        <v>0.89787934168501515</v>
      </c>
    </row>
    <row r="3132" spans="1:40">
      <c r="A3132" t="s">
        <v>26</v>
      </c>
      <c r="B3132" s="16">
        <v>45316</v>
      </c>
      <c r="C3132" s="17" t="s">
        <v>290</v>
      </c>
      <c r="D3132" s="18">
        <v>10722120.199999997</v>
      </c>
      <c r="E3132" s="18">
        <v>10758745.700000001</v>
      </c>
      <c r="F3132" s="18">
        <v>10732611.520000003</v>
      </c>
      <c r="G3132" s="18">
        <v>63586</v>
      </c>
      <c r="H3132" s="18">
        <v>10730418.340000002</v>
      </c>
      <c r="I3132" s="18">
        <v>2193039.2799999993</v>
      </c>
      <c r="J3132" s="18">
        <v>4753542.38</v>
      </c>
      <c r="K3132" s="18">
        <v>2215068</v>
      </c>
      <c r="L3132" s="18">
        <v>9219</v>
      </c>
      <c r="M3132" s="18">
        <v>685876.97</v>
      </c>
      <c r="N3132" s="18">
        <v>272817.02999999997</v>
      </c>
      <c r="O3132" s="18">
        <v>403965</v>
      </c>
      <c r="P3132" s="18">
        <v>196890.68000000002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52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8.686971083627</v>
      </c>
      <c r="AG3132" s="18">
        <v>4227690.5881156148</v>
      </c>
      <c r="AH3132" s="18">
        <v>13760.239456399073</v>
      </c>
      <c r="AI3132" s="18">
        <v>13843.968633767683</v>
      </c>
      <c r="AJ3132" s="18">
        <v>4227606.8589382479</v>
      </c>
      <c r="AK3132" s="18">
        <v>10759004.440000001</v>
      </c>
      <c r="AL3132" s="18">
        <v>10731277.440000001</v>
      </c>
      <c r="AM3132" s="51">
        <v>0.86629309211173122</v>
      </c>
      <c r="AN3132" s="51">
        <v>0.86851418067078123</v>
      </c>
    </row>
    <row r="3133" spans="1:40">
      <c r="A3133" t="s">
        <v>26</v>
      </c>
      <c r="B3133" s="16">
        <v>45317</v>
      </c>
      <c r="C3133" s="17" t="s">
        <v>290</v>
      </c>
      <c r="D3133" s="18">
        <v>10577381.5</v>
      </c>
      <c r="E3133" s="18">
        <v>10644708.199999999</v>
      </c>
      <c r="F3133" s="18">
        <v>10629836.190000001</v>
      </c>
      <c r="G3133" s="18">
        <v>59606</v>
      </c>
      <c r="H3133" s="18">
        <v>10635966.59</v>
      </c>
      <c r="I3133" s="18">
        <v>2108081.65</v>
      </c>
      <c r="J3133" s="18">
        <v>4525057.9200000009</v>
      </c>
      <c r="K3133" s="18">
        <v>2211216</v>
      </c>
      <c r="L3133" s="18">
        <v>9478.2999999999993</v>
      </c>
      <c r="M3133" s="18">
        <v>683209.42</v>
      </c>
      <c r="N3133" s="18">
        <v>267977.96000000002</v>
      </c>
      <c r="O3133" s="18">
        <v>622757</v>
      </c>
      <c r="P3133" s="18">
        <v>208188.34000000003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96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73</v>
      </c>
      <c r="AD3133" s="18">
        <v>1861329.5016836664</v>
      </c>
      <c r="AE3133" s="18">
        <v>8773.0418658070048</v>
      </c>
      <c r="AF3133" s="18">
        <v>15453.471866856042</v>
      </c>
      <c r="AG3133" s="18">
        <v>4047639.6246769466</v>
      </c>
      <c r="AH3133" s="18">
        <v>16474.748099091779</v>
      </c>
      <c r="AI3133" s="18">
        <v>18795.805885716309</v>
      </c>
      <c r="AJ3133" s="18">
        <v>4045318.5668903207</v>
      </c>
      <c r="AK3133" s="18">
        <v>10662969.49</v>
      </c>
      <c r="AL3133" s="18">
        <v>10633245.49</v>
      </c>
      <c r="AM3133" s="51">
        <v>0.83686887388395681</v>
      </c>
      <c r="AN3133" s="51">
        <v>0.83872701211732659</v>
      </c>
    </row>
    <row r="3134" spans="1:40">
      <c r="A3134" t="s">
        <v>26</v>
      </c>
      <c r="B3134" s="16">
        <v>45318</v>
      </c>
      <c r="C3134" s="17" t="s">
        <v>290</v>
      </c>
      <c r="D3134" s="18">
        <v>10182957.200000003</v>
      </c>
      <c r="E3134" s="18">
        <v>10286126.649999999</v>
      </c>
      <c r="F3134" s="18">
        <v>10272958.529999997</v>
      </c>
      <c r="G3134" s="18">
        <v>71019</v>
      </c>
      <c r="H3134" s="18">
        <v>10271904.920000002</v>
      </c>
      <c r="I3134" s="18">
        <v>1920140.02</v>
      </c>
      <c r="J3134" s="18">
        <v>4101968.7799999989</v>
      </c>
      <c r="K3134" s="18">
        <v>2201431</v>
      </c>
      <c r="L3134" s="18">
        <v>7758</v>
      </c>
      <c r="M3134" s="18">
        <v>660022.78</v>
      </c>
      <c r="N3134" s="18">
        <v>307924.48999999993</v>
      </c>
      <c r="O3134" s="18">
        <v>857167</v>
      </c>
      <c r="P3134" s="18">
        <v>215492.84999999998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18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88</v>
      </c>
      <c r="AE3134" s="18">
        <v>7185.2768027674774</v>
      </c>
      <c r="AF3134" s="18">
        <v>16382.388895757487</v>
      </c>
      <c r="AG3134" s="18">
        <v>3680198.39996234</v>
      </c>
      <c r="AH3134" s="18">
        <v>16044.889773582547</v>
      </c>
      <c r="AI3134" s="18">
        <v>20546.408910069382</v>
      </c>
      <c r="AJ3134" s="18">
        <v>3675696.880825853</v>
      </c>
      <c r="AK3134" s="18">
        <v>10291883.24</v>
      </c>
      <c r="AL3134" s="18">
        <v>10250052.24</v>
      </c>
      <c r="AM3134" s="51">
        <v>0.78833375848956622</v>
      </c>
      <c r="AN3134" s="51">
        <v>0.7905827860840534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579.899999999</v>
      </c>
      <c r="E3135" s="18">
        <v>10466694.619999997</v>
      </c>
      <c r="F3135" s="18">
        <v>10405667.500000002</v>
      </c>
      <c r="G3135" s="18">
        <v>16754</v>
      </c>
      <c r="H3135" s="18">
        <v>10404381.019999998</v>
      </c>
      <c r="I3135" s="18">
        <v>1913611.9300000006</v>
      </c>
      <c r="J3135" s="18">
        <v>4308659.58</v>
      </c>
      <c r="K3135" s="18">
        <v>2165901</v>
      </c>
      <c r="L3135" s="18">
        <v>7646</v>
      </c>
      <c r="M3135" s="18">
        <v>640610.9800000001</v>
      </c>
      <c r="N3135" s="18">
        <v>363877.87999999995</v>
      </c>
      <c r="O3135" s="18">
        <v>798727</v>
      </c>
      <c r="P3135" s="18">
        <v>205346.65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896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9</v>
      </c>
      <c r="AD3135" s="18">
        <v>1772318.4137498243</v>
      </c>
      <c r="AE3135" s="18">
        <v>7079.9370965540656</v>
      </c>
      <c r="AF3135" s="18">
        <v>16151.412857543814</v>
      </c>
      <c r="AG3135" s="18">
        <v>3758181.9930288987</v>
      </c>
      <c r="AH3135" s="18">
        <v>26740.81546010825</v>
      </c>
      <c r="AI3135" s="18">
        <v>13925.410116770545</v>
      </c>
      <c r="AJ3135" s="18">
        <v>3770997.3983722357</v>
      </c>
      <c r="AK3135" s="18">
        <v>10431837.519999998</v>
      </c>
      <c r="AL3135" s="18">
        <v>10435395.519999998</v>
      </c>
      <c r="AM3135" s="51">
        <v>0.79423813585924907</v>
      </c>
      <c r="AN3135" s="51">
        <v>0.79667476603698484</v>
      </c>
    </row>
    <row r="3136" spans="1:40">
      <c r="A3136" t="s">
        <v>26</v>
      </c>
      <c r="B3136" s="16">
        <v>45320</v>
      </c>
      <c r="C3136" s="17" t="s">
        <v>290</v>
      </c>
      <c r="D3136" s="18">
        <v>11123711.899999999</v>
      </c>
      <c r="E3136" s="18">
        <v>11204913.060000001</v>
      </c>
      <c r="F3136" s="18">
        <v>11128792.060000002</v>
      </c>
      <c r="G3136" s="18">
        <v>-21281</v>
      </c>
      <c r="H3136" s="18">
        <v>11124429.27</v>
      </c>
      <c r="I3136" s="18">
        <v>1976008.7600000002</v>
      </c>
      <c r="J3136" s="18">
        <v>4598171.9000000013</v>
      </c>
      <c r="K3136" s="18">
        <v>2163762</v>
      </c>
      <c r="L3136" s="18">
        <v>7852</v>
      </c>
      <c r="M3136" s="18">
        <v>747448.48</v>
      </c>
      <c r="N3136" s="18">
        <v>442999.08</v>
      </c>
      <c r="O3136" s="18">
        <v>974836</v>
      </c>
      <c r="P3136" s="18">
        <v>213351.04999999996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2</v>
      </c>
      <c r="AD3136" s="18">
        <v>1891401.6768512132</v>
      </c>
      <c r="AE3136" s="18">
        <v>7272.1358587680124</v>
      </c>
      <c r="AF3136" s="18">
        <v>17564.030141669173</v>
      </c>
      <c r="AG3136" s="18">
        <v>3942865.2990279319</v>
      </c>
      <c r="AH3136" s="18">
        <v>33099.583019482037</v>
      </c>
      <c r="AI3136" s="18">
        <v>10322.197632275424</v>
      </c>
      <c r="AJ3136" s="18">
        <v>3965642.6844151365</v>
      </c>
      <c r="AK3136" s="18">
        <v>11151444.140000001</v>
      </c>
      <c r="AL3136" s="18">
        <v>11187757.140000001</v>
      </c>
      <c r="AM3136" s="51">
        <v>0.77949721905193159</v>
      </c>
      <c r="AN3136" s="51">
        <v>0.7814555737590223</v>
      </c>
    </row>
    <row r="3137" spans="1:40">
      <c r="A3137" t="s">
        <v>26</v>
      </c>
      <c r="B3137" s="16">
        <v>45321</v>
      </c>
      <c r="C3137" s="17" t="s">
        <v>290</v>
      </c>
      <c r="D3137" s="18">
        <v>11359155.699999999</v>
      </c>
      <c r="E3137" s="18">
        <v>11325255.73</v>
      </c>
      <c r="F3137" s="18">
        <v>11226059.699999999</v>
      </c>
      <c r="G3137" s="18">
        <v>-43236</v>
      </c>
      <c r="H3137" s="18">
        <v>11226420.609999998</v>
      </c>
      <c r="I3137" s="18">
        <v>2096476.2099999997</v>
      </c>
      <c r="J3137" s="18">
        <v>4733834.8499999996</v>
      </c>
      <c r="K3137" s="18">
        <v>2153518</v>
      </c>
      <c r="L3137" s="18">
        <v>23948</v>
      </c>
      <c r="M3137" s="18">
        <v>788674.49000000011</v>
      </c>
      <c r="N3137" s="18">
        <v>423980.18</v>
      </c>
      <c r="O3137" s="18">
        <v>782726</v>
      </c>
      <c r="P3137" s="18">
        <v>223262.8799999999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6.980591201434</v>
      </c>
      <c r="AG3137" s="18">
        <v>4136426.4436900122</v>
      </c>
      <c r="AH3137" s="18">
        <v>39801.156447241534</v>
      </c>
      <c r="AI3137" s="18">
        <v>8492.1926892891861</v>
      </c>
      <c r="AJ3137" s="18">
        <v>4167735.4074479649</v>
      </c>
      <c r="AK3137" s="18">
        <v>11250136.559999999</v>
      </c>
      <c r="AL3137" s="18">
        <v>11303632.559999999</v>
      </c>
      <c r="AM3137" s="51">
        <v>0.81059002418792647</v>
      </c>
      <c r="AN3137" s="51">
        <v>0.81286018323723119</v>
      </c>
    </row>
    <row r="3138" spans="1:40">
      <c r="A3138" t="s">
        <v>26</v>
      </c>
      <c r="B3138" s="16">
        <v>45322</v>
      </c>
      <c r="C3138" s="17" t="s">
        <v>290</v>
      </c>
      <c r="D3138" s="18">
        <v>11189025.1</v>
      </c>
      <c r="E3138" s="18">
        <v>11085212.530000001</v>
      </c>
      <c r="F3138" s="18">
        <v>11031486.51</v>
      </c>
      <c r="G3138" s="18">
        <v>-36491</v>
      </c>
      <c r="H3138" s="18">
        <v>11032825.810000002</v>
      </c>
      <c r="I3138" s="18">
        <v>1944834.88</v>
      </c>
      <c r="J3138" s="18">
        <v>4606471.9799999995</v>
      </c>
      <c r="K3138" s="18">
        <v>2197331</v>
      </c>
      <c r="L3138" s="18">
        <v>9898</v>
      </c>
      <c r="M3138" s="18">
        <v>796338.16000000015</v>
      </c>
      <c r="N3138" s="18">
        <v>334681.57</v>
      </c>
      <c r="O3138" s="18">
        <v>907915</v>
      </c>
      <c r="P3138" s="18">
        <v>235355.22000000003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63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1</v>
      </c>
      <c r="AD3138" s="18">
        <v>1894814.086086778</v>
      </c>
      <c r="AE3138" s="18">
        <v>9169.1746031200728</v>
      </c>
      <c r="AF3138" s="18">
        <v>17235.972710954575</v>
      </c>
      <c r="AG3138" s="18">
        <v>3915874.2396556335</v>
      </c>
      <c r="AH3138" s="18">
        <v>38059.134305816653</v>
      </c>
      <c r="AI3138" s="18">
        <v>9223.5414914749726</v>
      </c>
      <c r="AJ3138" s="18">
        <v>3944709.8324699756</v>
      </c>
      <c r="AK3138" s="18">
        <v>11045275.18</v>
      </c>
      <c r="AL3138" s="18">
        <v>11090187.18</v>
      </c>
      <c r="AM3138" s="51">
        <v>0.78160249749699784</v>
      </c>
      <c r="AN3138" s="51">
        <v>0.78416946889258521</v>
      </c>
    </row>
    <row r="3139" spans="1:40">
      <c r="A3139" t="s">
        <v>26</v>
      </c>
      <c r="B3139" s="16">
        <v>45323</v>
      </c>
      <c r="C3139" s="17" t="s">
        <v>290</v>
      </c>
      <c r="D3139" s="18">
        <v>11096694.6</v>
      </c>
      <c r="E3139" s="18">
        <v>11040222.989999998</v>
      </c>
      <c r="F3139" s="18">
        <v>11014906.99</v>
      </c>
      <c r="G3139" s="18">
        <v>-11096</v>
      </c>
      <c r="H3139" s="18">
        <v>11015855.890000002</v>
      </c>
      <c r="I3139" s="18">
        <v>1825836.0399999998</v>
      </c>
      <c r="J3139" s="18">
        <v>4193121.55</v>
      </c>
      <c r="K3139" s="18">
        <v>2280500</v>
      </c>
      <c r="L3139" s="18">
        <v>8338</v>
      </c>
      <c r="M3139" s="18">
        <v>783434.59</v>
      </c>
      <c r="N3139" s="18">
        <v>327702.33000000007</v>
      </c>
      <c r="O3139" s="18">
        <v>1377878</v>
      </c>
      <c r="P3139" s="18">
        <v>219045.38000000006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56</v>
      </c>
      <c r="X3139" s="51">
        <v>0.90682173374792874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</v>
      </c>
      <c r="AD3139" s="18">
        <v>1724781.6463467486</v>
      </c>
      <c r="AE3139" s="18">
        <v>7726.7598540048439</v>
      </c>
      <c r="AF3139" s="18">
        <v>19253.034024510438</v>
      </c>
      <c r="AG3139" s="18">
        <v>3624369.256569243</v>
      </c>
      <c r="AH3139" s="18">
        <v>25776.19991112388</v>
      </c>
      <c r="AI3139" s="18">
        <v>14060.971122026613</v>
      </c>
      <c r="AJ3139" s="18">
        <v>3636084.4853583402</v>
      </c>
      <c r="AK3139" s="18">
        <v>11036079.529999999</v>
      </c>
      <c r="AL3139" s="18">
        <v>11036243.529999999</v>
      </c>
      <c r="AM3139" s="51">
        <v>0.72402132738324732</v>
      </c>
      <c r="AN3139" s="51">
        <v>0.72635082365844672</v>
      </c>
    </row>
    <row r="3140" spans="1:40">
      <c r="A3140" t="s">
        <v>26</v>
      </c>
      <c r="B3140" s="16">
        <v>45324</v>
      </c>
      <c r="C3140" s="17" t="s">
        <v>290</v>
      </c>
      <c r="D3140" s="18">
        <v>10755678.800000001</v>
      </c>
      <c r="E3140" s="18">
        <v>10721745.279999997</v>
      </c>
      <c r="F3140" s="18">
        <v>10657920.279999997</v>
      </c>
      <c r="G3140" s="18">
        <v>47450</v>
      </c>
      <c r="H3140" s="18">
        <v>10655010.670000002</v>
      </c>
      <c r="I3140" s="18">
        <v>1693504.21</v>
      </c>
      <c r="J3140" s="18">
        <v>3888933.95</v>
      </c>
      <c r="K3140" s="18">
        <v>2317348</v>
      </c>
      <c r="L3140" s="18">
        <v>8068</v>
      </c>
      <c r="M3140" s="18">
        <v>791806.60999999987</v>
      </c>
      <c r="N3140" s="18">
        <v>327809.28999999992</v>
      </c>
      <c r="O3140" s="18">
        <v>1424786</v>
      </c>
      <c r="P3140" s="18">
        <v>202754.61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4</v>
      </c>
      <c r="AD3140" s="18">
        <v>1599654.627113218</v>
      </c>
      <c r="AE3140" s="18">
        <v>7475.4230111096849</v>
      </c>
      <c r="AF3140" s="18">
        <v>19576.968027371244</v>
      </c>
      <c r="AG3140" s="18">
        <v>3363593.1082397415</v>
      </c>
      <c r="AH3140" s="18">
        <v>21741.751660433667</v>
      </c>
      <c r="AI3140" s="18">
        <v>16578.233386660893</v>
      </c>
      <c r="AJ3140" s="18">
        <v>3368756.6265135147</v>
      </c>
      <c r="AK3140" s="18">
        <v>10683544.549999999</v>
      </c>
      <c r="AL3140" s="18">
        <v>10659527.549999999</v>
      </c>
      <c r="AM3140" s="51">
        <v>0.69409965986312094</v>
      </c>
      <c r="AN3140" s="51">
        <v>0.69673146385781659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</v>
      </c>
      <c r="E3141" s="18">
        <v>10335822.389999999</v>
      </c>
      <c r="F3141" s="18">
        <v>10299721.369999999</v>
      </c>
      <c r="G3141" s="18">
        <v>38564</v>
      </c>
      <c r="H3141" s="18">
        <v>10261192.469999997</v>
      </c>
      <c r="I3141" s="18">
        <v>1565611.78</v>
      </c>
      <c r="J3141" s="18">
        <v>3518942.18</v>
      </c>
      <c r="K3141" s="18">
        <v>2284595</v>
      </c>
      <c r="L3141" s="18">
        <v>9470</v>
      </c>
      <c r="M3141" s="18">
        <v>719893.85000000009</v>
      </c>
      <c r="N3141" s="18">
        <v>381568.27</v>
      </c>
      <c r="O3141" s="18">
        <v>1583569</v>
      </c>
      <c r="P3141" s="18">
        <v>197542.38999999998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51</v>
      </c>
      <c r="AD3141" s="18">
        <v>1447467.5088341504</v>
      </c>
      <c r="AE3141" s="18">
        <v>8772.7646560538124</v>
      </c>
      <c r="AF3141" s="18">
        <v>19967.562518635081</v>
      </c>
      <c r="AG3141" s="18">
        <v>3081925.3223326444</v>
      </c>
      <c r="AH3141" s="18">
        <v>22114.006411226346</v>
      </c>
      <c r="AI3141" s="18">
        <v>16719.679556208295</v>
      </c>
      <c r="AJ3141" s="18">
        <v>3087319.6491876631</v>
      </c>
      <c r="AK3141" s="18">
        <v>10288679.529999999</v>
      </c>
      <c r="AL3141" s="18">
        <v>10267341.529999999</v>
      </c>
      <c r="AM3141" s="51">
        <v>0.66038350055607131</v>
      </c>
      <c r="AN3141" s="51">
        <v>0.6629142144638589</v>
      </c>
    </row>
    <row r="3142" spans="1:40">
      <c r="A3142" t="s">
        <v>26</v>
      </c>
      <c r="B3142" s="16">
        <v>45326</v>
      </c>
      <c r="C3142" s="17" t="s">
        <v>290</v>
      </c>
      <c r="D3142" s="18">
        <v>10268232.9</v>
      </c>
      <c r="E3142" s="18">
        <v>10419917.68</v>
      </c>
      <c r="F3142" s="18">
        <v>10373162.630000001</v>
      </c>
      <c r="G3142" s="18">
        <v>31070</v>
      </c>
      <c r="H3142" s="18">
        <v>10368480.23</v>
      </c>
      <c r="I3142" s="18">
        <v>1664013.0999999996</v>
      </c>
      <c r="J3142" s="18">
        <v>3779838.24</v>
      </c>
      <c r="K3142" s="18">
        <v>2284187</v>
      </c>
      <c r="L3142" s="18">
        <v>7429</v>
      </c>
      <c r="M3142" s="18">
        <v>738749.95000000019</v>
      </c>
      <c r="N3142" s="18">
        <v>276766.06000000006</v>
      </c>
      <c r="O3142" s="18">
        <v>1409537</v>
      </c>
      <c r="P3142" s="18">
        <v>207959.87999999995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907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3.653461454905</v>
      </c>
      <c r="AG3142" s="18">
        <v>3287286.7671968769</v>
      </c>
      <c r="AH3142" s="18">
        <v>24197.03966161393</v>
      </c>
      <c r="AI3142" s="18">
        <v>15607.498545262089</v>
      </c>
      <c r="AJ3142" s="18">
        <v>3295876.3083132301</v>
      </c>
      <c r="AK3142" s="18">
        <v>10387377.410000002</v>
      </c>
      <c r="AL3142" s="18">
        <v>10377441.410000002</v>
      </c>
      <c r="AM3142" s="51">
        <v>0.69769469873315959</v>
      </c>
      <c r="AN3142" s="51">
        <v>0.70018750670388141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66.600000001</v>
      </c>
      <c r="E3143" s="18">
        <v>11024261.710000001</v>
      </c>
      <c r="F3143" s="18">
        <v>10946451.660000004</v>
      </c>
      <c r="G3143" s="18">
        <v>6664</v>
      </c>
      <c r="H3143" s="18">
        <v>10943594.949999999</v>
      </c>
      <c r="I3143" s="18">
        <v>1887422.94</v>
      </c>
      <c r="J3143" s="18">
        <v>4680054.78</v>
      </c>
      <c r="K3143" s="18">
        <v>2288453</v>
      </c>
      <c r="L3143" s="18">
        <v>7516</v>
      </c>
      <c r="M3143" s="18">
        <v>766851.1599999998</v>
      </c>
      <c r="N3143" s="18">
        <v>304129.6100000001</v>
      </c>
      <c r="O3143" s="18">
        <v>859659</v>
      </c>
      <c r="P3143" s="18">
        <v>149508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85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7</v>
      </c>
      <c r="AD3143" s="18">
        <v>1925064.7035276117</v>
      </c>
      <c r="AE3143" s="18">
        <v>6989.3819105109578</v>
      </c>
      <c r="AF3143" s="18">
        <v>16848.228151774041</v>
      </c>
      <c r="AG3143" s="18">
        <v>3884674.679103578</v>
      </c>
      <c r="AH3143" s="18">
        <v>28826.234369788686</v>
      </c>
      <c r="AI3143" s="18">
        <v>13084.779689368355</v>
      </c>
      <c r="AJ3143" s="18">
        <v>3900416.1337839984</v>
      </c>
      <c r="AK3143" s="18">
        <v>10958176.269999998</v>
      </c>
      <c r="AL3143" s="18">
        <v>10974508.269999998</v>
      </c>
      <c r="AM3143" s="51">
        <v>0.78153802968943586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76.399999999</v>
      </c>
      <c r="E3144" s="18">
        <v>11155581.610000001</v>
      </c>
      <c r="F3144" s="18">
        <v>11083027.58</v>
      </c>
      <c r="G3144" s="18">
        <v>9585</v>
      </c>
      <c r="H3144" s="18">
        <v>11079303.090000002</v>
      </c>
      <c r="I3144" s="18">
        <v>1856735.1800000002</v>
      </c>
      <c r="J3144" s="18">
        <v>4642501.4700000007</v>
      </c>
      <c r="K3144" s="18">
        <v>2292033</v>
      </c>
      <c r="L3144" s="18">
        <v>9340</v>
      </c>
      <c r="M3144" s="18">
        <v>767637.46</v>
      </c>
      <c r="N3144" s="18">
        <v>356123.66</v>
      </c>
      <c r="O3144" s="18">
        <v>1016502</v>
      </c>
      <c r="P3144" s="18">
        <v>138430.32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61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5</v>
      </c>
      <c r="AE3144" s="18">
        <v>8647.0962346062315</v>
      </c>
      <c r="AF3144" s="18">
        <v>17640.782420974465</v>
      </c>
      <c r="AG3144" s="18">
        <v>3840215.0405984148</v>
      </c>
      <c r="AH3144" s="18">
        <v>29223.638953891605</v>
      </c>
      <c r="AI3144" s="18">
        <v>13015.579000714883</v>
      </c>
      <c r="AJ3144" s="18">
        <v>3856423.1005515922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61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40000001</v>
      </c>
      <c r="F3145" s="18">
        <v>11173524.120000001</v>
      </c>
      <c r="G3145" s="18">
        <v>37963</v>
      </c>
      <c r="H3145" s="18">
        <v>11171565.919999998</v>
      </c>
      <c r="I3145" s="18">
        <v>1689905.3400000003</v>
      </c>
      <c r="J3145" s="18">
        <v>4070279.7699999996</v>
      </c>
      <c r="K3145" s="18">
        <v>2302607</v>
      </c>
      <c r="L3145" s="18">
        <v>15476</v>
      </c>
      <c r="M3145" s="18">
        <v>741827.77999999991</v>
      </c>
      <c r="N3145" s="18">
        <v>368122.1</v>
      </c>
      <c r="O3145" s="18">
        <v>1846430</v>
      </c>
      <c r="P3145" s="18">
        <v>136917.92999999996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61</v>
      </c>
      <c r="X3145" s="51">
        <v>0.90682173374792885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3</v>
      </c>
      <c r="AD3145" s="18">
        <v>1674290.002080627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57</v>
      </c>
      <c r="AI3145" s="18">
        <v>16457.738782829892</v>
      </c>
      <c r="AJ3145" s="18">
        <v>3449297.7918833573</v>
      </c>
      <c r="AK3145" s="18">
        <v>11199521.34</v>
      </c>
      <c r="AL3145" s="18">
        <v>11186624.34</v>
      </c>
      <c r="AM3145" s="51">
        <v>0.67768482849667333</v>
      </c>
      <c r="AN3145" s="51">
        <v>0.67977529832220029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5</v>
      </c>
      <c r="E3146" s="18">
        <v>10931921.15</v>
      </c>
      <c r="F3146" s="18">
        <v>10909180.99</v>
      </c>
      <c r="G3146" s="18">
        <v>50350</v>
      </c>
      <c r="H3146" s="18">
        <v>10906857.18</v>
      </c>
      <c r="I3146" s="18">
        <v>1556061.42</v>
      </c>
      <c r="J3146" s="18">
        <v>3864245.63</v>
      </c>
      <c r="K3146" s="18">
        <v>2299862</v>
      </c>
      <c r="L3146" s="18">
        <v>7880</v>
      </c>
      <c r="M3146" s="18">
        <v>731145.27999999991</v>
      </c>
      <c r="N3146" s="18">
        <v>358722.29</v>
      </c>
      <c r="O3146" s="18">
        <v>1947998</v>
      </c>
      <c r="P3146" s="18">
        <v>140942.56000000003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96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2</v>
      </c>
      <c r="AD3146" s="18">
        <v>1589529.6590193242</v>
      </c>
      <c r="AE3146" s="18">
        <v>7298.9328015766841</v>
      </c>
      <c r="AF3146" s="18">
        <v>21158.108855737999</v>
      </c>
      <c r="AG3146" s="18">
        <v>3214539.9331401428</v>
      </c>
      <c r="AH3146" s="18">
        <v>15511.262047975952</v>
      </c>
      <c r="AI3146" s="18">
        <v>12249.455222109184</v>
      </c>
      <c r="AJ3146" s="18">
        <v>3217801.7399660093</v>
      </c>
      <c r="AK3146" s="18">
        <v>10933244.32</v>
      </c>
      <c r="AL3146" s="18">
        <v>10911842.32</v>
      </c>
      <c r="AM3146" s="51">
        <v>0.64819177363809444</v>
      </c>
      <c r="AN3146" s="51">
        <v>0.65012212089625054</v>
      </c>
    </row>
    <row r="3147" spans="1:40">
      <c r="A3147" t="s">
        <v>26</v>
      </c>
      <c r="B3147" s="16">
        <v>45331</v>
      </c>
      <c r="C3147" s="17" t="s">
        <v>290</v>
      </c>
      <c r="D3147" s="18">
        <v>10465464.327984048</v>
      </c>
      <c r="E3147" s="18">
        <v>10495377.879999999</v>
      </c>
      <c r="F3147" s="18">
        <v>10478292.759999998</v>
      </c>
      <c r="G3147" s="18">
        <v>74576</v>
      </c>
      <c r="H3147" s="18">
        <v>10477428.039999999</v>
      </c>
      <c r="I3147" s="18">
        <v>1522625.34</v>
      </c>
      <c r="J3147" s="18">
        <v>3929049.4899999998</v>
      </c>
      <c r="K3147" s="18">
        <v>2296110</v>
      </c>
      <c r="L3147" s="18">
        <v>7897</v>
      </c>
      <c r="M3147" s="18">
        <v>731004.32</v>
      </c>
      <c r="N3147" s="18">
        <v>305338.49</v>
      </c>
      <c r="O3147" s="18">
        <v>1548891</v>
      </c>
      <c r="P3147" s="18">
        <v>136512.40000000002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07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79</v>
      </c>
      <c r="AD3147" s="18">
        <v>1616173.778037664</v>
      </c>
      <c r="AE3147" s="18">
        <v>7316.4894192789216</v>
      </c>
      <c r="AF3147" s="18">
        <v>19376.488003751558</v>
      </c>
      <c r="AG3147" s="18">
        <v>3205602.2485520826</v>
      </c>
      <c r="AH3147" s="18">
        <v>14386.837276124807</v>
      </c>
      <c r="AI3147" s="18">
        <v>15453.47873880933</v>
      </c>
      <c r="AJ3147" s="18">
        <v>3204535.6070893984</v>
      </c>
      <c r="AK3147" s="18">
        <v>10501577.329999998</v>
      </c>
      <c r="AL3147" s="18">
        <v>10462566.329999998</v>
      </c>
      <c r="AM3147" s="51">
        <v>0.67295936668619416</v>
      </c>
      <c r="AN3147" s="51">
        <v>0.67524382329066968</v>
      </c>
    </row>
    <row r="3148" spans="1:40">
      <c r="A3148" t="s">
        <v>26</v>
      </c>
      <c r="B3148" s="16">
        <v>45332</v>
      </c>
      <c r="C3148" s="17" t="s">
        <v>290</v>
      </c>
      <c r="D3148" s="18">
        <v>9804394.6689449344</v>
      </c>
      <c r="E3148" s="18">
        <v>9904911.6699999999</v>
      </c>
      <c r="F3148" s="18">
        <v>9886739.6400000025</v>
      </c>
      <c r="G3148" s="18">
        <v>56160</v>
      </c>
      <c r="H3148" s="18">
        <v>9884325.3599999975</v>
      </c>
      <c r="I3148" s="18">
        <v>1505162.59</v>
      </c>
      <c r="J3148" s="18">
        <v>3871432.0400000005</v>
      </c>
      <c r="K3148" s="18">
        <v>2295522</v>
      </c>
      <c r="L3148" s="18">
        <v>7767</v>
      </c>
      <c r="M3148" s="18">
        <v>658384.41</v>
      </c>
      <c r="N3148" s="18">
        <v>319185.75999999989</v>
      </c>
      <c r="O3148" s="18">
        <v>1097070</v>
      </c>
      <c r="P3148" s="18">
        <v>129801.55999999998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56</v>
      </c>
      <c r="X3148" s="51">
        <v>0.90682173374792863</v>
      </c>
      <c r="Y3148" s="51">
        <v>2.0371405536158997</v>
      </c>
      <c r="Z3148" s="18">
        <v>1506146.59</v>
      </c>
      <c r="AA3148" s="18">
        <v>3871544.0400000005</v>
      </c>
      <c r="AB3148" s="18">
        <v>7784</v>
      </c>
      <c r="AC3148" s="18">
        <v>1544728.9982258377</v>
      </c>
      <c r="AD3148" s="18">
        <v>1592474.1128331691</v>
      </c>
      <c r="AE3148" s="18">
        <v>7192.6690628526276</v>
      </c>
      <c r="AF3148" s="18">
        <v>17400.643248191736</v>
      </c>
      <c r="AG3148" s="18">
        <v>3161796.4233700512</v>
      </c>
      <c r="AH3148" s="18">
        <v>13637.038854090402</v>
      </c>
      <c r="AI3148" s="18">
        <v>13720.080550379405</v>
      </c>
      <c r="AJ3148" s="18">
        <v>3161713.3816737626</v>
      </c>
      <c r="AK3148" s="18">
        <v>9912253</v>
      </c>
      <c r="AL3148" s="18">
        <v>9878562</v>
      </c>
      <c r="AM3148" s="51">
        <v>0.70322656523094018</v>
      </c>
      <c r="AN3148" s="51">
        <v>0.70560639853306695</v>
      </c>
    </row>
    <row r="3149" spans="1:40">
      <c r="A3149" t="s">
        <v>26</v>
      </c>
      <c r="B3149" s="16">
        <v>45333</v>
      </c>
      <c r="C3149" s="17" t="s">
        <v>290</v>
      </c>
      <c r="D3149" s="18">
        <v>9781517.2438564096</v>
      </c>
      <c r="E3149" s="18">
        <v>10013122.16</v>
      </c>
      <c r="F3149" s="18">
        <v>9987322.1500000022</v>
      </c>
      <c r="G3149" s="18">
        <v>57207</v>
      </c>
      <c r="H3149" s="18">
        <v>9984653.4699999988</v>
      </c>
      <c r="I3149" s="18">
        <v>1510510.6499999997</v>
      </c>
      <c r="J3149" s="18">
        <v>3901310.3699999996</v>
      </c>
      <c r="K3149" s="18">
        <v>2279094</v>
      </c>
      <c r="L3149" s="18">
        <v>7668</v>
      </c>
      <c r="M3149" s="18">
        <v>641259.76</v>
      </c>
      <c r="N3149" s="18">
        <v>320025.46000000002</v>
      </c>
      <c r="O3149" s="18">
        <v>1200847</v>
      </c>
      <c r="P3149" s="18">
        <v>123938.22999999998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52</v>
      </c>
      <c r="Y3149" s="51">
        <v>2.0371405536159002</v>
      </c>
      <c r="Z3149" s="18">
        <v>1511540.65</v>
      </c>
      <c r="AA3149" s="18">
        <v>3901424.3700000006</v>
      </c>
      <c r="AB3149" s="18">
        <v>7685</v>
      </c>
      <c r="AC3149" s="18">
        <v>1550261.2358947953</v>
      </c>
      <c r="AD3149" s="18">
        <v>1604764.7264788586</v>
      </c>
      <c r="AE3149" s="18">
        <v>7101.1898442988759</v>
      </c>
      <c r="AF3149" s="18">
        <v>17691.549889734328</v>
      </c>
      <c r="AG3149" s="18">
        <v>3179818.7021076875</v>
      </c>
      <c r="AH3149" s="18">
        <v>14779.161395292096</v>
      </c>
      <c r="AI3149" s="18">
        <v>14159.712134120329</v>
      </c>
      <c r="AJ3149" s="18">
        <v>3180438.1513688583</v>
      </c>
      <c r="AK3149" s="18">
        <v>10023107.77</v>
      </c>
      <c r="AL3149" s="18">
        <v>9993129.7699999996</v>
      </c>
      <c r="AM3149" s="51">
        <v>0.69941300322271693</v>
      </c>
      <c r="AN3149" s="51">
        <v>0.70164780390626424</v>
      </c>
    </row>
    <row r="3150" spans="1:40">
      <c r="A3150" t="s">
        <v>26</v>
      </c>
      <c r="B3150" s="16">
        <v>45334</v>
      </c>
      <c r="C3150" s="17" t="s">
        <v>290</v>
      </c>
      <c r="D3150" s="18">
        <v>10709304.735212632</v>
      </c>
      <c r="E3150" s="18">
        <v>10807779.640000001</v>
      </c>
      <c r="F3150" s="18">
        <v>10792703.510000002</v>
      </c>
      <c r="G3150" s="18">
        <v>81185</v>
      </c>
      <c r="H3150" s="18">
        <v>10791164.51</v>
      </c>
      <c r="I3150" s="18">
        <v>1729336.9200000004</v>
      </c>
      <c r="J3150" s="18">
        <v>4627264.4200000018</v>
      </c>
      <c r="K3150" s="18">
        <v>2257658</v>
      </c>
      <c r="L3150" s="18">
        <v>7999</v>
      </c>
      <c r="M3150" s="18">
        <v>726676.43</v>
      </c>
      <c r="N3150" s="18">
        <v>406040.13999999996</v>
      </c>
      <c r="O3150" s="18">
        <v>897192</v>
      </c>
      <c r="P3150" s="18">
        <v>138997.6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74</v>
      </c>
      <c r="Y3150" s="51">
        <v>2.0371405536158997</v>
      </c>
      <c r="Z3150" s="18">
        <v>1729663.9200000002</v>
      </c>
      <c r="AA3150" s="18">
        <v>4627375.4200000009</v>
      </c>
      <c r="AB3150" s="18">
        <v>8017</v>
      </c>
      <c r="AC3150" s="18">
        <v>1773972.0901993848</v>
      </c>
      <c r="AD3150" s="18">
        <v>1903368.6535851762</v>
      </c>
      <c r="AE3150" s="18">
        <v>7407.9686378326714</v>
      </c>
      <c r="AF3150" s="18">
        <v>17098.761710047176</v>
      </c>
      <c r="AG3150" s="18">
        <v>3701847.4741324405</v>
      </c>
      <c r="AH3150" s="18">
        <v>15148.037998763908</v>
      </c>
      <c r="AI3150" s="18">
        <v>16378.105938602408</v>
      </c>
      <c r="AJ3150" s="18">
        <v>3700617.4061926026</v>
      </c>
      <c r="AK3150" s="18">
        <v>10813300.209999999</v>
      </c>
      <c r="AL3150" s="18">
        <v>10768806.209999999</v>
      </c>
      <c r="AM3150" s="51">
        <v>0.75473415330451299</v>
      </c>
      <c r="AN3150" s="51">
        <v>0.75760070215251241</v>
      </c>
    </row>
    <row r="3151" spans="1:40">
      <c r="A3151" t="s">
        <v>26</v>
      </c>
      <c r="B3151" s="16">
        <v>45335</v>
      </c>
      <c r="C3151" s="17" t="s">
        <v>290</v>
      </c>
      <c r="D3151" s="18">
        <v>11041517.717404773</v>
      </c>
      <c r="E3151" s="18">
        <v>11089945.409999998</v>
      </c>
      <c r="F3151" s="18">
        <v>10988775.35</v>
      </c>
      <c r="G3151" s="18">
        <v>-19162</v>
      </c>
      <c r="H3151" s="18">
        <v>10985150.449999999</v>
      </c>
      <c r="I3151" s="18">
        <v>1839659.8800000001</v>
      </c>
      <c r="J3151" s="18">
        <v>4734058.1599999992</v>
      </c>
      <c r="K3151" s="18">
        <v>2261753</v>
      </c>
      <c r="L3151" s="18">
        <v>12092</v>
      </c>
      <c r="M3151" s="18">
        <v>764911.24000000011</v>
      </c>
      <c r="N3151" s="18">
        <v>505282.44</v>
      </c>
      <c r="O3151" s="18">
        <v>733915</v>
      </c>
      <c r="P3151" s="18">
        <v>133478.73000000001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5.16</v>
      </c>
      <c r="AB3151" s="18">
        <v>12106</v>
      </c>
      <c r="AC3151" s="18">
        <v>1886785.7766146555</v>
      </c>
      <c r="AD3151" s="18">
        <v>1947294.2539939948</v>
      </c>
      <c r="AE3151" s="18">
        <v>11186.337573855852</v>
      </c>
      <c r="AF3151" s="18">
        <v>17025.170375631675</v>
      </c>
      <c r="AG3151" s="18">
        <v>3862291.5385581376</v>
      </c>
      <c r="AH3151" s="18">
        <v>26282.760679848659</v>
      </c>
      <c r="AI3151" s="18">
        <v>10063.156086548584</v>
      </c>
      <c r="AJ3151" s="18">
        <v>3878511.1431514379</v>
      </c>
      <c r="AK3151" s="18">
        <v>11015030.119999999</v>
      </c>
      <c r="AL3151" s="18">
        <v>11022635.119999999</v>
      </c>
      <c r="AM3151" s="51">
        <v>0.77302422952757588</v>
      </c>
      <c r="AN3151" s="51">
        <v>0.77573494389738284</v>
      </c>
    </row>
    <row r="3152" spans="1:40">
      <c r="A3152" t="s">
        <v>26</v>
      </c>
      <c r="B3152" s="16">
        <v>45336</v>
      </c>
      <c r="C3152" s="17" t="s">
        <v>290</v>
      </c>
      <c r="D3152" s="18">
        <v>11100892.199999999</v>
      </c>
      <c r="E3152" s="18">
        <v>11143669.020000001</v>
      </c>
      <c r="F3152" s="18">
        <v>11055388.000000002</v>
      </c>
      <c r="G3152" s="18">
        <v>-12716</v>
      </c>
      <c r="H3152" s="18">
        <v>11054232.299999999</v>
      </c>
      <c r="I3152" s="18">
        <v>1725254.3299999998</v>
      </c>
      <c r="J3152" s="18">
        <v>4424467.129999999</v>
      </c>
      <c r="K3152" s="18">
        <v>2241999</v>
      </c>
      <c r="L3152" s="18">
        <v>9035</v>
      </c>
      <c r="M3152" s="18">
        <v>798430.83999999985</v>
      </c>
      <c r="N3152" s="18">
        <v>492005.74000000005</v>
      </c>
      <c r="O3152" s="18">
        <v>1223507</v>
      </c>
      <c r="P3152" s="18">
        <v>139533.26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09</v>
      </c>
      <c r="AD3152" s="18">
        <v>1819950.8231181947</v>
      </c>
      <c r="AE3152" s="18">
        <v>8367.1143838811113</v>
      </c>
      <c r="AF3152" s="18">
        <v>18903.716402587757</v>
      </c>
      <c r="AG3152" s="18">
        <v>3616671.1952442545</v>
      </c>
      <c r="AH3152" s="18">
        <v>23114.992811077838</v>
      </c>
      <c r="AI3152" s="18">
        <v>8579.608670730202</v>
      </c>
      <c r="AJ3152" s="18">
        <v>3631206.5793846021</v>
      </c>
      <c r="AK3152" s="18">
        <v>11076686.4</v>
      </c>
      <c r="AL3152" s="18">
        <v>11081437.4</v>
      </c>
      <c r="AM3152" s="51">
        <v>0.71983491836145042</v>
      </c>
      <c r="AN3152" s="51">
        <v>0.72241807268097558</v>
      </c>
    </row>
    <row r="3153" spans="1:40">
      <c r="A3153" t="s">
        <v>26</v>
      </c>
      <c r="B3153" s="16">
        <v>45337</v>
      </c>
      <c r="C3153" s="17" t="s">
        <v>290</v>
      </c>
      <c r="D3153" s="18">
        <v>10908293.699999999</v>
      </c>
      <c r="E3153" s="18">
        <v>10982801.4</v>
      </c>
      <c r="F3153" s="18">
        <v>10924807.390000001</v>
      </c>
      <c r="G3153" s="18">
        <v>10203</v>
      </c>
      <c r="H3153" s="18">
        <v>10919728.91</v>
      </c>
      <c r="I3153" s="18">
        <v>1663397.2799999996</v>
      </c>
      <c r="J3153" s="18">
        <v>4406180.6899999995</v>
      </c>
      <c r="K3153" s="18">
        <v>2207878</v>
      </c>
      <c r="L3153" s="18">
        <v>7124</v>
      </c>
      <c r="M3153" s="18">
        <v>791719.73999999987</v>
      </c>
      <c r="N3153" s="18">
        <v>419863.99</v>
      </c>
      <c r="O3153" s="18">
        <v>1292030.9900000002</v>
      </c>
      <c r="P3153" s="18">
        <v>131534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39</v>
      </c>
      <c r="AD3153" s="18">
        <v>1812428.2773423486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</v>
      </c>
      <c r="AI3153" s="18">
        <v>8340.5527746401367</v>
      </c>
      <c r="AJ3153" s="18">
        <v>3562184.5113211386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73</v>
      </c>
    </row>
    <row r="3154" spans="1:40">
      <c r="A3154" t="s">
        <v>26</v>
      </c>
      <c r="B3154" s="16">
        <v>45338</v>
      </c>
      <c r="C3154" s="17" t="s">
        <v>290</v>
      </c>
      <c r="D3154" s="18">
        <v>10876253.800000003</v>
      </c>
      <c r="E3154" s="18">
        <v>10942894.93</v>
      </c>
      <c r="F3154" s="18">
        <v>10902925.929999998</v>
      </c>
      <c r="G3154" s="18">
        <v>30484</v>
      </c>
      <c r="H3154" s="18">
        <v>10902586.829999998</v>
      </c>
      <c r="I3154" s="18">
        <v>1637487.7300000002</v>
      </c>
      <c r="J3154" s="18">
        <v>4302906.01</v>
      </c>
      <c r="K3154" s="18">
        <v>2174635</v>
      </c>
      <c r="L3154" s="18">
        <v>4542.95</v>
      </c>
      <c r="M3154" s="18">
        <v>793106.3199999996</v>
      </c>
      <c r="N3154" s="18">
        <v>310237.37999999995</v>
      </c>
      <c r="O3154" s="18">
        <v>1524774.2299999997</v>
      </c>
      <c r="P3154" s="18">
        <v>154897.21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03</v>
      </c>
      <c r="AD3154" s="18">
        <v>1769950.9871792097</v>
      </c>
      <c r="AE3154" s="18">
        <v>4211.7401835151968</v>
      </c>
      <c r="AF3154" s="18">
        <v>19108.296675131263</v>
      </c>
      <c r="AG3154" s="18">
        <v>3473390.7922875164</v>
      </c>
      <c r="AH3154" s="18">
        <v>18570.005043122215</v>
      </c>
      <c r="AI3154" s="18">
        <v>10323.06904639908</v>
      </c>
      <c r="AJ3154" s="18">
        <v>3481637.7282842388</v>
      </c>
      <c r="AK3154" s="18">
        <v>10916755.25</v>
      </c>
      <c r="AL3154" s="18">
        <v>10904150.25</v>
      </c>
      <c r="AM3154" s="51">
        <v>0.70144531347745509</v>
      </c>
      <c r="AN3154" s="51">
        <v>0.70392355135880469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8</v>
      </c>
      <c r="E3155" s="18">
        <v>11256845.880000001</v>
      </c>
      <c r="F3155" s="18">
        <v>11203041.880000001</v>
      </c>
      <c r="G3155" s="18">
        <v>11986</v>
      </c>
      <c r="H3155" s="18">
        <v>11198604.580000002</v>
      </c>
      <c r="I3155" s="18">
        <v>1647546.2200000002</v>
      </c>
      <c r="J3155" s="18">
        <v>4490407.28</v>
      </c>
      <c r="K3155" s="18">
        <v>2181079</v>
      </c>
      <c r="L3155" s="18">
        <v>4304</v>
      </c>
      <c r="M3155" s="18">
        <v>738215.70000000007</v>
      </c>
      <c r="N3155" s="18">
        <v>337064.08</v>
      </c>
      <c r="O3155" s="18">
        <v>1651075.1799999997</v>
      </c>
      <c r="P3155" s="18">
        <v>148913.1200000000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65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799999999</v>
      </c>
      <c r="E3156" s="18">
        <v>11215510.029999999</v>
      </c>
      <c r="F3156" s="18">
        <v>11150687.030000001</v>
      </c>
      <c r="G3156" s="18">
        <v>-9698</v>
      </c>
      <c r="H3156" s="18">
        <v>11147475.719999999</v>
      </c>
      <c r="I3156" s="18">
        <v>1676955.7199999997</v>
      </c>
      <c r="J3156" s="18">
        <v>4741535.0199999996</v>
      </c>
      <c r="K3156" s="18">
        <v>2185088</v>
      </c>
      <c r="L3156" s="18">
        <v>4852</v>
      </c>
      <c r="M3156" s="18">
        <v>706057.79</v>
      </c>
      <c r="N3156" s="18">
        <v>450536.91</v>
      </c>
      <c r="O3156" s="18">
        <v>1237576.4400000002</v>
      </c>
      <c r="P3156" s="18">
        <v>144873.84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6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5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79999998</v>
      </c>
      <c r="F3157" s="18">
        <v>11244970.680000002</v>
      </c>
      <c r="G3157" s="18">
        <v>1066</v>
      </c>
      <c r="H3157" s="18">
        <v>11240678.000000002</v>
      </c>
      <c r="I3157" s="18">
        <v>1704475.89</v>
      </c>
      <c r="J3157" s="18">
        <v>4673108.74</v>
      </c>
      <c r="K3157" s="18">
        <v>2180099</v>
      </c>
      <c r="L3157" s="18">
        <v>4821</v>
      </c>
      <c r="M3157" s="18">
        <v>750945.21999999986</v>
      </c>
      <c r="N3157" s="18">
        <v>526680.05000000016</v>
      </c>
      <c r="O3157" s="18">
        <v>1245458.9099999997</v>
      </c>
      <c r="P3157" s="18">
        <v>155089.19000000003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61</v>
      </c>
      <c r="X3157" s="51">
        <v>0.90682173374792874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8</v>
      </c>
      <c r="AD3157" s="18">
        <v>1922226.5245054981</v>
      </c>
      <c r="AE3157" s="18">
        <v>4476.0134815593701</v>
      </c>
      <c r="AF3157" s="18">
        <v>18773.983047491667</v>
      </c>
      <c r="AG3157" s="18">
        <v>3693879.9577420847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</v>
      </c>
      <c r="E3158" s="18">
        <v>11131270.959999999</v>
      </c>
      <c r="F3158" s="18">
        <v>11112246.960000001</v>
      </c>
      <c r="G3158" s="18">
        <v>-3426</v>
      </c>
      <c r="H3158" s="18">
        <v>11107792.559999999</v>
      </c>
      <c r="I3158" s="18">
        <v>1681330.5599999998</v>
      </c>
      <c r="J3158" s="18">
        <v>4593290.330000001</v>
      </c>
      <c r="K3158" s="18">
        <v>2182561</v>
      </c>
      <c r="L3158" s="18">
        <v>5229</v>
      </c>
      <c r="M3158" s="18">
        <v>742511.52</v>
      </c>
      <c r="N3158" s="18">
        <v>481446.32000000007</v>
      </c>
      <c r="O3158" s="18">
        <v>1261304.21</v>
      </c>
      <c r="P3158" s="18">
        <v>160119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47</v>
      </c>
      <c r="X3158" s="51">
        <v>0.90682173374792896</v>
      </c>
      <c r="Y3158" s="51">
        <v>2.0371405536158989</v>
      </c>
      <c r="Z3158" s="18">
        <v>1681529.5600000003</v>
      </c>
      <c r="AA3158" s="18">
        <v>4593406.33</v>
      </c>
      <c r="AB3158" s="18">
        <v>5253</v>
      </c>
      <c r="AC3158" s="18">
        <v>1724604.6898435918</v>
      </c>
      <c r="AD3158" s="18">
        <v>1889396.2188401227</v>
      </c>
      <c r="AE3158" s="18">
        <v>4853.9427784127511</v>
      </c>
      <c r="AF3158" s="18">
        <v>18639.158938219291</v>
      </c>
      <c r="AG3158" s="18">
        <v>3637494.0104003465</v>
      </c>
      <c r="AH3158" s="18">
        <v>25796.786871706645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279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00000001</v>
      </c>
      <c r="E3159" s="18">
        <v>10799213.300000001</v>
      </c>
      <c r="F3159" s="18">
        <v>10740101.300000001</v>
      </c>
      <c r="G3159" s="18">
        <v>14895</v>
      </c>
      <c r="H3159" s="18">
        <v>10739990.490000002</v>
      </c>
      <c r="I3159" s="18">
        <v>1613793.57</v>
      </c>
      <c r="J3159" s="18">
        <v>4173315.15</v>
      </c>
      <c r="K3159" s="18">
        <v>2173033</v>
      </c>
      <c r="L3159" s="18">
        <v>12024</v>
      </c>
      <c r="M3159" s="18">
        <v>748519.39</v>
      </c>
      <c r="N3159" s="18">
        <v>481934.43999999994</v>
      </c>
      <c r="O3159" s="18">
        <v>1395048.01</v>
      </c>
      <c r="P3159" s="18">
        <v>142322.93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5</v>
      </c>
      <c r="X3159" s="51">
        <v>0.90682173374792852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7</v>
      </c>
      <c r="AD3159" s="18">
        <v>1716649.9403914567</v>
      </c>
      <c r="AE3159" s="18">
        <v>11126.275460663992</v>
      </c>
      <c r="AF3159" s="18">
        <v>19092.990316896157</v>
      </c>
      <c r="AG3159" s="18">
        <v>3402199.6562396558</v>
      </c>
      <c r="AH3159" s="18">
        <v>23659.531991612021</v>
      </c>
      <c r="AI3159" s="18">
        <v>12017.102886614466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95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099999998</v>
      </c>
      <c r="E3160" s="18">
        <v>10550325.109999999</v>
      </c>
      <c r="F3160" s="18">
        <v>10529471.110000001</v>
      </c>
      <c r="G3160" s="18">
        <v>48227</v>
      </c>
      <c r="H3160" s="18">
        <v>10530708.119999997</v>
      </c>
      <c r="I3160" s="18">
        <v>1499070.4000000001</v>
      </c>
      <c r="J3160" s="18">
        <v>3986276.830000001</v>
      </c>
      <c r="K3160" s="18">
        <v>2206318</v>
      </c>
      <c r="L3160" s="18">
        <v>6754</v>
      </c>
      <c r="M3160" s="18">
        <v>720959.01</v>
      </c>
      <c r="N3160" s="18">
        <v>486970.93999999994</v>
      </c>
      <c r="O3160" s="18">
        <v>1474705.99</v>
      </c>
      <c r="P3160" s="18">
        <v>149652.95000000004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1</v>
      </c>
      <c r="X3160" s="51">
        <v>0.90682173374792852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07</v>
      </c>
      <c r="AD3160" s="18">
        <v>1639717.093390841</v>
      </c>
      <c r="AE3160" s="18">
        <v>6252.9279995277157</v>
      </c>
      <c r="AF3160" s="18">
        <v>19484.169662918466</v>
      </c>
      <c r="AG3160" s="18">
        <v>3203100.0859271078</v>
      </c>
      <c r="AH3160" s="18">
        <v>16402.429153207115</v>
      </c>
      <c r="AI3160" s="18">
        <v>13702.545436329396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9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299999999</v>
      </c>
      <c r="E3161" s="18">
        <v>10285479.020000001</v>
      </c>
      <c r="F3161" s="18">
        <v>10235935.02</v>
      </c>
      <c r="G3161" s="18">
        <v>15111</v>
      </c>
      <c r="H3161" s="18">
        <v>10232973.02</v>
      </c>
      <c r="I3161" s="18">
        <v>1364579.35</v>
      </c>
      <c r="J3161" s="18">
        <v>4002038.73</v>
      </c>
      <c r="K3161" s="18">
        <v>2217690</v>
      </c>
      <c r="L3161" s="18">
        <v>4690.8999999999996</v>
      </c>
      <c r="M3161" s="18">
        <v>724869.94000000006</v>
      </c>
      <c r="N3161" s="18">
        <v>455891.84999999992</v>
      </c>
      <c r="O3161" s="18">
        <v>1317581.5600000003</v>
      </c>
      <c r="P3161" s="18">
        <v>145630.68999999997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51</v>
      </c>
      <c r="AG3161" s="18">
        <v>3069037.269819452</v>
      </c>
      <c r="AH3161" s="18">
        <v>22277.296556298665</v>
      </c>
      <c r="AI3161" s="18">
        <v>12198.656242596915</v>
      </c>
      <c r="AJ3161" s="18">
        <v>3079115.9101331541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906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499999996</v>
      </c>
      <c r="E3162" s="18">
        <v>10063332.189999998</v>
      </c>
      <c r="F3162" s="18">
        <v>10036961.190000001</v>
      </c>
      <c r="G3162" s="18">
        <v>49387</v>
      </c>
      <c r="H3162" s="18">
        <v>10032494.9</v>
      </c>
      <c r="I3162" s="18">
        <v>1344962.4900000002</v>
      </c>
      <c r="J3162" s="18">
        <v>3783881.2800000003</v>
      </c>
      <c r="K3162" s="18">
        <v>2214979</v>
      </c>
      <c r="L3162" s="18">
        <v>4750</v>
      </c>
      <c r="M3162" s="18">
        <v>663543.41</v>
      </c>
      <c r="N3162" s="18">
        <v>479805.73000000004</v>
      </c>
      <c r="O3162" s="18">
        <v>1399536.97</v>
      </c>
      <c r="P3162" s="18">
        <v>141036.02000000002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69</v>
      </c>
      <c r="AD3162" s="18">
        <v>1556477.1786974231</v>
      </c>
      <c r="AE3162" s="18">
        <v>4405.7870107504286</v>
      </c>
      <c r="AF3162" s="18">
        <v>18902.959954556747</v>
      </c>
      <c r="AG3162" s="18">
        <v>2959423.3627415765</v>
      </c>
      <c r="AH3162" s="18">
        <v>17342.248323071133</v>
      </c>
      <c r="AI3162" s="18">
        <v>15051.749585658517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02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699999997</v>
      </c>
      <c r="E3163" s="18">
        <v>10103040.360000001</v>
      </c>
      <c r="F3163" s="18">
        <v>10063038.359999999</v>
      </c>
      <c r="G3163" s="18">
        <v>33856</v>
      </c>
      <c r="H3163" s="18">
        <v>10047331.07</v>
      </c>
      <c r="I3163" s="18">
        <v>1346354.24</v>
      </c>
      <c r="J3163" s="18">
        <v>3696654.59</v>
      </c>
      <c r="K3163" s="18">
        <v>2198078</v>
      </c>
      <c r="L3163" s="18">
        <v>6099</v>
      </c>
      <c r="M3163" s="18">
        <v>671878.85</v>
      </c>
      <c r="N3163" s="18">
        <v>516970.74</v>
      </c>
      <c r="O3163" s="18">
        <v>1477361.31</v>
      </c>
      <c r="P3163" s="18">
        <v>133934.33999999997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12</v>
      </c>
      <c r="AE3163" s="18">
        <v>5653.2309001197827</v>
      </c>
      <c r="AF3163" s="18">
        <v>19309.918270661361</v>
      </c>
      <c r="AG3163" s="18">
        <v>2926569.9340717844</v>
      </c>
      <c r="AH3163" s="18">
        <v>22329.848751568854</v>
      </c>
      <c r="AI3163" s="18">
        <v>13989.53330469138</v>
      </c>
      <c r="AJ3163" s="18">
        <v>2934910.2495186613</v>
      </c>
      <c r="AK3163" s="18">
        <v>10072906.909999998</v>
      </c>
      <c r="AL3163" s="18">
        <v>10060133.909999998</v>
      </c>
      <c r="AM3163" s="51">
        <v>0.64052757219944745</v>
      </c>
      <c r="AN3163" s="51">
        <v>0.6431685594027875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699999997</v>
      </c>
      <c r="E3164" s="18">
        <v>10422217.980000002</v>
      </c>
      <c r="F3164" s="18">
        <v>10386863.979999999</v>
      </c>
      <c r="G3164" s="18">
        <v>47828</v>
      </c>
      <c r="H3164" s="18">
        <v>10369675.780000003</v>
      </c>
      <c r="I3164" s="18">
        <v>1264447.56</v>
      </c>
      <c r="J3164" s="18">
        <v>3726147.1700000004</v>
      </c>
      <c r="K3164" s="18">
        <v>2193245</v>
      </c>
      <c r="L3164" s="18">
        <v>8898</v>
      </c>
      <c r="M3164" s="18">
        <v>711530.92</v>
      </c>
      <c r="N3164" s="18">
        <v>431913.35999999993</v>
      </c>
      <c r="O3164" s="18">
        <v>1886777.8500000003</v>
      </c>
      <c r="P3164" s="18">
        <v>146715.91999999998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63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22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800000001</v>
      </c>
      <c r="E3165" s="18">
        <v>10357660.079999998</v>
      </c>
      <c r="F3165" s="18">
        <v>10340354.080000002</v>
      </c>
      <c r="G3165" s="18">
        <v>52072</v>
      </c>
      <c r="H3165" s="18">
        <v>10341603.079999998</v>
      </c>
      <c r="I3165" s="18">
        <v>1204925.75</v>
      </c>
      <c r="J3165" s="18">
        <v>3598381.7500000005</v>
      </c>
      <c r="K3165" s="18">
        <v>2188544</v>
      </c>
      <c r="L3165" s="18">
        <v>9583</v>
      </c>
      <c r="M3165" s="18">
        <v>723550.78</v>
      </c>
      <c r="N3165" s="18">
        <v>372471.50000000006</v>
      </c>
      <c r="O3165" s="18">
        <v>2106480.96</v>
      </c>
      <c r="P3165" s="18">
        <v>137665.34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8</v>
      </c>
      <c r="AG3165" s="18">
        <v>2746371.8419380784</v>
      </c>
      <c r="AH3165" s="18">
        <v>14450.470253173464</v>
      </c>
      <c r="AI3165" s="18">
        <v>14478.015353711748</v>
      </c>
      <c r="AJ3165" s="18">
        <v>2746344.2968375394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23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300000003</v>
      </c>
      <c r="E3166" s="18">
        <v>10550037.909999998</v>
      </c>
      <c r="F3166" s="18">
        <v>10465435.910000002</v>
      </c>
      <c r="G3166" s="18">
        <v>2814</v>
      </c>
      <c r="H3166" s="18">
        <v>10465805.309999999</v>
      </c>
      <c r="I3166" s="18">
        <v>1366839.8399999999</v>
      </c>
      <c r="J3166" s="18">
        <v>4039194.07</v>
      </c>
      <c r="K3166" s="18">
        <v>2186982.0099999998</v>
      </c>
      <c r="L3166" s="18">
        <v>11946</v>
      </c>
      <c r="M3166" s="18">
        <v>707258.94</v>
      </c>
      <c r="N3166" s="18">
        <v>384119.93999999994</v>
      </c>
      <c r="O3166" s="18">
        <v>1631774.49</v>
      </c>
      <c r="P3166" s="18">
        <v>137690.01999999999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52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8</v>
      </c>
      <c r="AD3166" s="18">
        <v>1661496.3878754091</v>
      </c>
      <c r="AE3166" s="18">
        <v>11057.897054876337</v>
      </c>
      <c r="AF3166" s="18">
        <v>19535.948970771791</v>
      </c>
      <c r="AG3166" s="18">
        <v>3094136.7278150599</v>
      </c>
      <c r="AH3166" s="18">
        <v>26655.519244480056</v>
      </c>
      <c r="AI3166" s="18">
        <v>9413.5590305748083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200000001</v>
      </c>
      <c r="E3167" s="18">
        <v>11150989.299999999</v>
      </c>
      <c r="F3167" s="18">
        <v>11114640.299999997</v>
      </c>
      <c r="G3167" s="18">
        <v>33392</v>
      </c>
      <c r="H3167" s="18">
        <v>11113248.59</v>
      </c>
      <c r="I3167" s="18">
        <v>1421677.4799999997</v>
      </c>
      <c r="J3167" s="18">
        <v>4587846.9300000006</v>
      </c>
      <c r="K3167" s="18">
        <v>2173116</v>
      </c>
      <c r="L3167" s="18">
        <v>8615</v>
      </c>
      <c r="M3167" s="18">
        <v>763953.91</v>
      </c>
      <c r="N3167" s="18">
        <v>446359.58</v>
      </c>
      <c r="O3167" s="18">
        <v>1570354.78</v>
      </c>
      <c r="P3167" s="18">
        <v>141324.91000000003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61</v>
      </c>
      <c r="X3167" s="51">
        <v>0.90682173374792863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7</v>
      </c>
      <c r="AG3167" s="18">
        <v>3373129.8285183967</v>
      </c>
      <c r="AH3167" s="18">
        <v>18485.459123154062</v>
      </c>
      <c r="AI3167" s="18">
        <v>11577.286551012814</v>
      </c>
      <c r="AJ3167" s="18">
        <v>3380038.0010905373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01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00000002</v>
      </c>
      <c r="E3168" s="18">
        <v>10911310.049999999</v>
      </c>
      <c r="F3168" s="18">
        <v>10937721.050000001</v>
      </c>
      <c r="G3168" s="18">
        <v>74949</v>
      </c>
      <c r="H3168" s="18">
        <v>10939083.549999999</v>
      </c>
      <c r="I3168" s="18">
        <v>1398535.6400000001</v>
      </c>
      <c r="J3168" s="18">
        <v>4320546.2799999993</v>
      </c>
      <c r="K3168" s="18">
        <v>2138603</v>
      </c>
      <c r="L3168" s="18">
        <v>15233</v>
      </c>
      <c r="M3168" s="18">
        <v>755832.10000000009</v>
      </c>
      <c r="N3168" s="18">
        <v>425753.80999999994</v>
      </c>
      <c r="O3168" s="18">
        <v>1749148.1500000001</v>
      </c>
      <c r="P3168" s="18">
        <v>135431.56999999995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74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2</v>
      </c>
      <c r="AI3168" s="18">
        <v>14879.36313704817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7</v>
      </c>
      <c r="E3169" s="18">
        <v>10054757.140000004</v>
      </c>
      <c r="F3169" s="18">
        <v>10088511.139999997</v>
      </c>
      <c r="G3169" s="18">
        <v>87809</v>
      </c>
      <c r="H3169" s="18">
        <v>10089517.040000001</v>
      </c>
      <c r="I3169" s="18">
        <v>1212537.6199999999</v>
      </c>
      <c r="J3169" s="18">
        <v>3750696.83</v>
      </c>
      <c r="K3169" s="18">
        <v>2115917</v>
      </c>
      <c r="L3169" s="18">
        <v>7212</v>
      </c>
      <c r="M3169" s="18">
        <v>689080.25999999989</v>
      </c>
      <c r="N3169" s="18">
        <v>401199.91000000003</v>
      </c>
      <c r="O3169" s="18">
        <v>1787710.6499999997</v>
      </c>
      <c r="P3169" s="18">
        <v>125162.77000000002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96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6</v>
      </c>
      <c r="AE3169" s="18">
        <v>6688.1473120410255</v>
      </c>
      <c r="AF3169" s="18">
        <v>19761.33215997809</v>
      </c>
      <c r="AG3169" s="18">
        <v>2813053.940619668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2009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78</v>
      </c>
      <c r="E3170" s="18">
        <v>9691927.7399999984</v>
      </c>
      <c r="F3170" s="18">
        <v>9722900.7400000021</v>
      </c>
      <c r="G3170" s="18">
        <v>73856</v>
      </c>
      <c r="H3170" s="18">
        <v>9721853.9299999997</v>
      </c>
      <c r="I3170" s="18">
        <v>1123511.68</v>
      </c>
      <c r="J3170" s="18">
        <v>3250789.5900000003</v>
      </c>
      <c r="K3170" s="18">
        <v>2088336</v>
      </c>
      <c r="L3170" s="18">
        <v>6693</v>
      </c>
      <c r="M3170" s="18">
        <v>725185.18000000017</v>
      </c>
      <c r="N3170" s="18">
        <v>413960.98</v>
      </c>
      <c r="O3170" s="18">
        <v>1992905.6099999999</v>
      </c>
      <c r="P3170" s="18">
        <v>120471.89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9</v>
      </c>
      <c r="AI3170" s="18">
        <v>17820.680024081215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300000001</v>
      </c>
      <c r="E3171" s="18">
        <v>10221366.079999998</v>
      </c>
      <c r="F3171" s="18">
        <v>10213584.080000004</v>
      </c>
      <c r="G3171" s="18">
        <v>59742</v>
      </c>
      <c r="H3171" s="18">
        <v>10214106.979999999</v>
      </c>
      <c r="I3171" s="18">
        <v>1252432.1900000002</v>
      </c>
      <c r="J3171" s="18">
        <v>3901592.0400000014</v>
      </c>
      <c r="K3171" s="18">
        <v>2085769</v>
      </c>
      <c r="L3171" s="18">
        <v>9065</v>
      </c>
      <c r="M3171" s="18">
        <v>739203.17999999982</v>
      </c>
      <c r="N3171" s="18">
        <v>420900.05</v>
      </c>
      <c r="O3171" s="18">
        <v>1674011.2800000003</v>
      </c>
      <c r="P3171" s="18">
        <v>131134.24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6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7</v>
      </c>
      <c r="AE3171" s="18">
        <v>8388.3671316259242</v>
      </c>
      <c r="AF3171" s="18">
        <v>19489.346675003253</v>
      </c>
      <c r="AG3171" s="18">
        <v>2917509.2735104775</v>
      </c>
      <c r="AH3171" s="18">
        <v>11564.854701548977</v>
      </c>
      <c r="AI3171" s="18">
        <v>15424.83038634422</v>
      </c>
      <c r="AJ3171" s="18">
        <v>2913649.297825682</v>
      </c>
      <c r="AK3171" s="18">
        <v>10233622.82</v>
      </c>
      <c r="AL3171" s="18">
        <v>10191711.82</v>
      </c>
      <c r="AM3171" s="51">
        <v>0.6285163531722453</v>
      </c>
      <c r="AN3171" s="51">
        <v>0.6302660071654631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399999999</v>
      </c>
      <c r="E3172" s="18">
        <v>10339906.540000001</v>
      </c>
      <c r="F3172" s="18">
        <v>10296169.540000001</v>
      </c>
      <c r="G3172" s="18">
        <v>16432</v>
      </c>
      <c r="H3172" s="18">
        <v>10293216.650000004</v>
      </c>
      <c r="I3172" s="18">
        <v>1351236.34</v>
      </c>
      <c r="J3172" s="18">
        <v>4305733.6999999993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</v>
      </c>
      <c r="P3172" s="18">
        <v>120880.39999999998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18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7</v>
      </c>
      <c r="AE3172" s="18">
        <v>7150.1635673630062</v>
      </c>
      <c r="AF3172" s="18">
        <v>17887.159762625572</v>
      </c>
      <c r="AG3172" s="18">
        <v>3182950.9548375695</v>
      </c>
      <c r="AH3172" s="18">
        <v>15964.1122999525</v>
      </c>
      <c r="AI3172" s="18">
        <v>12749.122026040121</v>
      </c>
      <c r="AJ3172" s="18">
        <v>3186165.9451114819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35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300000001</v>
      </c>
      <c r="E3173" s="18">
        <v>10369104.800000001</v>
      </c>
      <c r="F3173" s="18">
        <v>10383145.799999999</v>
      </c>
      <c r="G3173" s="18">
        <v>65009</v>
      </c>
      <c r="H3173" s="18">
        <v>10383593.779999999</v>
      </c>
      <c r="I3173" s="18">
        <v>1370261.25</v>
      </c>
      <c r="J3173" s="18">
        <v>4395471.5599999987</v>
      </c>
      <c r="K3173" s="18">
        <v>2082774</v>
      </c>
      <c r="L3173" s="18">
        <v>7778</v>
      </c>
      <c r="M3173" s="18">
        <v>786726.1100000001</v>
      </c>
      <c r="N3173" s="18">
        <v>381796.65000000008</v>
      </c>
      <c r="O3173" s="18">
        <v>1221918.4100000001</v>
      </c>
      <c r="P3173" s="18">
        <v>136867.80000000005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63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3</v>
      </c>
      <c r="AD3173" s="18">
        <v>1808043.6328957393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2</v>
      </c>
      <c r="AI3173" s="18">
        <v>18882.741286430297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1</v>
      </c>
      <c r="E3174" s="18">
        <v>10338797.119999997</v>
      </c>
      <c r="F3174" s="18">
        <v>10304159.119999999</v>
      </c>
      <c r="G3174" s="18">
        <v>31141</v>
      </c>
      <c r="H3174" s="18">
        <v>10304034.319999998</v>
      </c>
      <c r="I3174" s="18">
        <v>1385930.1099999996</v>
      </c>
      <c r="J3174" s="18">
        <v>4226186.8199999994</v>
      </c>
      <c r="K3174" s="18">
        <v>2087317</v>
      </c>
      <c r="L3174" s="18">
        <v>7608</v>
      </c>
      <c r="M3174" s="18">
        <v>778267.37999999989</v>
      </c>
      <c r="N3174" s="18">
        <v>390233.52</v>
      </c>
      <c r="O3174" s="18">
        <v>1286743.29</v>
      </c>
      <c r="P3174" s="18">
        <v>141748.20000000001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52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3</v>
      </c>
      <c r="AE3174" s="18">
        <v>7045.7478936602383</v>
      </c>
      <c r="AF3174" s="18">
        <v>18074.562641418477</v>
      </c>
      <c r="AG3174" s="18">
        <v>3185886.2979189614</v>
      </c>
      <c r="AH3174" s="18">
        <v>16274.715770104151</v>
      </c>
      <c r="AI3174" s="18">
        <v>15925.445353165864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9</v>
      </c>
      <c r="E3175" s="18">
        <v>10247723.090000002</v>
      </c>
      <c r="F3175" s="18">
        <v>10262313.090000004</v>
      </c>
      <c r="G3175" s="18">
        <v>71085</v>
      </c>
      <c r="H3175" s="18">
        <v>10262004.890000001</v>
      </c>
      <c r="I3175" s="18">
        <v>1334970.9999999998</v>
      </c>
      <c r="J3175" s="18">
        <v>3931652.6199999996</v>
      </c>
      <c r="K3175" s="18">
        <v>2107988</v>
      </c>
      <c r="L3175" s="18">
        <v>7563</v>
      </c>
      <c r="M3175" s="18">
        <v>785372.35</v>
      </c>
      <c r="N3175" s="18">
        <v>405407.87</v>
      </c>
      <c r="O3175" s="18">
        <v>1561493.86</v>
      </c>
      <c r="P3175" s="18">
        <v>127556.19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85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5</v>
      </c>
      <c r="AD3175" s="18">
        <v>1617261.5881644539</v>
      </c>
      <c r="AE3175" s="18">
        <v>7006.9385282131943</v>
      </c>
      <c r="AF3175" s="18">
        <v>19260.712785017513</v>
      </c>
      <c r="AG3175" s="18">
        <v>3013809.4734385912</v>
      </c>
      <c r="AH3175" s="18">
        <v>9743.4087826234281</v>
      </c>
      <c r="AI3175" s="18">
        <v>15927.555896496826</v>
      </c>
      <c r="AJ3175" s="18">
        <v>3007625.3263247176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47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7999999989</v>
      </c>
      <c r="E3176" s="18">
        <v>9945961.0600000005</v>
      </c>
      <c r="F3176" s="18">
        <v>9937941.0600000005</v>
      </c>
      <c r="G3176" s="18">
        <v>74302</v>
      </c>
      <c r="H3176" s="18">
        <v>9936461.9499999993</v>
      </c>
      <c r="I3176" s="18">
        <v>1282766.6500000001</v>
      </c>
      <c r="J3176" s="18">
        <v>3943226.4</v>
      </c>
      <c r="K3176" s="18">
        <v>2082469</v>
      </c>
      <c r="L3176" s="18">
        <v>7879</v>
      </c>
      <c r="M3176" s="18">
        <v>735208.86</v>
      </c>
      <c r="N3176" s="18">
        <v>432398.42999999993</v>
      </c>
      <c r="O3176" s="18">
        <v>1335104.1599999999</v>
      </c>
      <c r="P3176" s="18">
        <v>117409.45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2</v>
      </c>
      <c r="X3176" s="51">
        <v>0.90682173374792863</v>
      </c>
      <c r="Y3176" s="51">
        <v>2.0371405536158993</v>
      </c>
      <c r="Z3176" s="18">
        <v>1283212.6499999999</v>
      </c>
      <c r="AA3176" s="18">
        <v>3943365.1</v>
      </c>
      <c r="AB3176" s="18">
        <v>7893</v>
      </c>
      <c r="AC3176" s="18">
        <v>1316084.2407412832</v>
      </c>
      <c r="AD3176" s="18">
        <v>1622016.1192328266</v>
      </c>
      <c r="AE3176" s="18">
        <v>7293.3886065128208</v>
      </c>
      <c r="AF3176" s="18">
        <v>18176.916798432932</v>
      </c>
      <c r="AG3176" s="18">
        <v>2963570.6653790553</v>
      </c>
      <c r="AH3176" s="18">
        <v>14430.959379072548</v>
      </c>
      <c r="AI3176" s="18">
        <v>18931.243981306376</v>
      </c>
      <c r="AJ3176" s="18">
        <v>2959070.3807768221</v>
      </c>
      <c r="AK3176" s="18">
        <v>9963196.7300000004</v>
      </c>
      <c r="AL3176" s="18">
        <v>9908443.7300000004</v>
      </c>
      <c r="AM3176" s="51">
        <v>0.6557681572857964</v>
      </c>
      <c r="AN3176" s="51">
        <v>0.65839055260681156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89</v>
      </c>
      <c r="E3177" s="18">
        <v>9433634.5000000019</v>
      </c>
      <c r="F3177" s="18">
        <v>9423999.5</v>
      </c>
      <c r="G3177" s="18">
        <v>-82123</v>
      </c>
      <c r="H3177" s="18">
        <v>9421359.1099999975</v>
      </c>
      <c r="I3177" s="18">
        <v>1166286.3899999999</v>
      </c>
      <c r="J3177" s="18">
        <v>3711814.64</v>
      </c>
      <c r="K3177" s="18">
        <v>2001869</v>
      </c>
      <c r="L3177" s="18">
        <v>7231</v>
      </c>
      <c r="M3177" s="18">
        <v>690729.9099999998</v>
      </c>
      <c r="N3177" s="18">
        <v>527384.35</v>
      </c>
      <c r="O3177" s="18">
        <v>1205902.54</v>
      </c>
      <c r="P3177" s="18">
        <v>110141.28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56</v>
      </c>
      <c r="X3177" s="51">
        <v>0.90682173374792874</v>
      </c>
      <c r="Y3177" s="51">
        <v>2.0371405536158997</v>
      </c>
      <c r="Z3177" s="18">
        <v>1166474.3899999999</v>
      </c>
      <c r="AA3177" s="18">
        <v>3711927.64</v>
      </c>
      <c r="AB3177" s="18">
        <v>7249</v>
      </c>
      <c r="AC3177" s="18">
        <v>1196355.5392843899</v>
      </c>
      <c r="AD3177" s="18">
        <v>1526819.4328508573</v>
      </c>
      <c r="AE3177" s="18">
        <v>6698.3116696581083</v>
      </c>
      <c r="AF3177" s="18">
        <v>17517.231497684646</v>
      </c>
      <c r="AG3177" s="18">
        <v>2747390.5153025896</v>
      </c>
      <c r="AH3177" s="18">
        <v>12760.65975824596</v>
      </c>
      <c r="AI3177" s="18">
        <v>14128.862611853128</v>
      </c>
      <c r="AJ3177" s="18">
        <v>2746022.3124489826</v>
      </c>
      <c r="AK3177" s="18">
        <v>9442759.8399999999</v>
      </c>
      <c r="AL3177" s="18">
        <v>9400996.8399999999</v>
      </c>
      <c r="AM3177" s="51">
        <v>0.64143875100887815</v>
      </c>
      <c r="AN3177" s="51">
        <v>0.64396742318990885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399999999</v>
      </c>
      <c r="E3178" s="18">
        <v>10423235.950000001</v>
      </c>
      <c r="F3178" s="18">
        <v>10397701.949999999</v>
      </c>
      <c r="G3178" s="18">
        <v>92772</v>
      </c>
      <c r="H3178" s="18">
        <v>10393548.390000001</v>
      </c>
      <c r="I3178" s="18">
        <v>1232344.5699999998</v>
      </c>
      <c r="J3178" s="18">
        <v>3758115.59</v>
      </c>
      <c r="K3178" s="18">
        <v>2099152</v>
      </c>
      <c r="L3178" s="18">
        <v>7668</v>
      </c>
      <c r="M3178" s="18">
        <v>819304.48999999976</v>
      </c>
      <c r="N3178" s="18">
        <v>566365.77000000014</v>
      </c>
      <c r="O3178" s="18">
        <v>1789714.0699999994</v>
      </c>
      <c r="P3178" s="18">
        <v>120883.90000000001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1</v>
      </c>
      <c r="X3178" s="51">
        <v>0.90682173374792896</v>
      </c>
      <c r="Y3178" s="51">
        <v>2.0371405536158993</v>
      </c>
      <c r="Z3178" s="18">
        <v>1232546.5699999998</v>
      </c>
      <c r="AA3178" s="18">
        <v>3758226.59</v>
      </c>
      <c r="AB3178" s="18">
        <v>7685</v>
      </c>
      <c r="AC3178" s="18">
        <v>1264120.2662370286</v>
      </c>
      <c r="AD3178" s="18">
        <v>1545863.4831224277</v>
      </c>
      <c r="AE3178" s="18">
        <v>7101.1898442988768</v>
      </c>
      <c r="AF3178" s="18">
        <v>20817.201841167385</v>
      </c>
      <c r="AG3178" s="18">
        <v>2837902.1410449226</v>
      </c>
      <c r="AH3178" s="18">
        <v>13064.10857158024</v>
      </c>
      <c r="AI3178" s="18">
        <v>9460.9837578146889</v>
      </c>
      <c r="AJ3178" s="18">
        <v>2841505.2658586884</v>
      </c>
      <c r="AK3178" s="18">
        <v>10414054.449999997</v>
      </c>
      <c r="AL3178" s="18">
        <v>10391224.449999997</v>
      </c>
      <c r="AM3178" s="51">
        <v>0.6007742563887265</v>
      </c>
      <c r="AN3178" s="51">
        <v>0.6028586303144845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6</v>
      </c>
      <c r="E3179" s="18">
        <v>10204831.550000001</v>
      </c>
      <c r="F3179" s="18">
        <v>10182053.549999999</v>
      </c>
      <c r="G3179" s="18">
        <v>-528</v>
      </c>
      <c r="H3179" s="18">
        <v>10182800.16</v>
      </c>
      <c r="I3179" s="18">
        <v>1285213.1700000002</v>
      </c>
      <c r="J3179" s="18">
        <v>3640982.8700000006</v>
      </c>
      <c r="K3179" s="18">
        <v>2109766</v>
      </c>
      <c r="L3179" s="18">
        <v>8624</v>
      </c>
      <c r="M3179" s="18">
        <v>779945.31</v>
      </c>
      <c r="N3179" s="18">
        <v>539830.01</v>
      </c>
      <c r="O3179" s="18">
        <v>1704791.96</v>
      </c>
      <c r="P3179" s="18">
        <v>113646.84000000001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74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796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4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800000001</v>
      </c>
      <c r="F3180" s="18">
        <v>10044576.800000001</v>
      </c>
      <c r="G3180" s="18">
        <v>58722</v>
      </c>
      <c r="H3180" s="18">
        <v>10043706.899999999</v>
      </c>
      <c r="I3180" s="18">
        <v>1266128.6300000001</v>
      </c>
      <c r="J3180" s="18">
        <v>3693689.62</v>
      </c>
      <c r="K3180" s="18">
        <v>2102572</v>
      </c>
      <c r="L3180" s="18">
        <v>8410</v>
      </c>
      <c r="M3180" s="18">
        <v>796026.68</v>
      </c>
      <c r="N3180" s="18">
        <v>529557.59000000008</v>
      </c>
      <c r="O3180" s="18">
        <v>1536811.4200000002</v>
      </c>
      <c r="P3180" s="18">
        <v>110510.96000000002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07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699</v>
      </c>
      <c r="AJ3180" s="18">
        <v>2848722.8452034374</v>
      </c>
      <c r="AK3180" s="18">
        <v>10069405.01</v>
      </c>
      <c r="AL3180" s="18">
        <v>10026266.01</v>
      </c>
      <c r="AM3180" s="51">
        <v>0.62309008843994729</v>
      </c>
      <c r="AN3180" s="51">
        <v>0.62638985966744787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399999999</v>
      </c>
      <c r="E3181" s="18">
        <v>10155720.839999998</v>
      </c>
      <c r="F3181" s="18">
        <v>10186310.839999998</v>
      </c>
      <c r="G3181" s="18">
        <v>106775</v>
      </c>
      <c r="H3181" s="18">
        <v>10185565.33</v>
      </c>
      <c r="I3181" s="18">
        <v>1224737.1099999999</v>
      </c>
      <c r="J3181" s="18">
        <v>3911607.7000000007</v>
      </c>
      <c r="K3181" s="18">
        <v>2102497</v>
      </c>
      <c r="L3181" s="18">
        <v>8118</v>
      </c>
      <c r="M3181" s="18">
        <v>830360.38000000024</v>
      </c>
      <c r="N3181" s="18">
        <v>490448.13000000006</v>
      </c>
      <c r="O3181" s="18">
        <v>1503945.66</v>
      </c>
      <c r="P3181" s="18">
        <v>113851.35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6</v>
      </c>
      <c r="AE3181" s="18">
        <v>7514.2323765567298</v>
      </c>
      <c r="AF3181" s="18">
        <v>19465.012488722256</v>
      </c>
      <c r="AG3181" s="18">
        <v>2892697.4415487004</v>
      </c>
      <c r="AH3181" s="18">
        <v>8439.4998861137301</v>
      </c>
      <c r="AI3181" s="18">
        <v>13251.619932018264</v>
      </c>
      <c r="AJ3181" s="18">
        <v>2887885.3215027959</v>
      </c>
      <c r="AK3181" s="18">
        <v>10209036.760000002</v>
      </c>
      <c r="AL3181" s="18">
        <v>10145557.760000002</v>
      </c>
      <c r="AM3181" s="51">
        <v>0.62467192385612436</v>
      </c>
      <c r="AN3181" s="51">
        <v>0.62753471894792034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1070.5899999999</v>
      </c>
      <c r="F3182" s="18">
        <v>9981052.5899999999</v>
      </c>
      <c r="G3182" s="18">
        <v>89055</v>
      </c>
      <c r="H3182" s="18">
        <v>9982805.0000000019</v>
      </c>
      <c r="I3182" s="18">
        <v>1181368.52</v>
      </c>
      <c r="J3182" s="18">
        <v>3926312.1900000004</v>
      </c>
      <c r="K3182" s="18">
        <v>2092235</v>
      </c>
      <c r="L3182" s="18">
        <v>9393</v>
      </c>
      <c r="M3182" s="18">
        <v>811458.82000000007</v>
      </c>
      <c r="N3182" s="18">
        <v>340394.6999999999</v>
      </c>
      <c r="O3182" s="18">
        <v>1508288.2200000002</v>
      </c>
      <c r="P3182" s="18">
        <v>113354.54999999996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85</v>
      </c>
      <c r="Y3182" s="51">
        <v>2.0371405536158997</v>
      </c>
      <c r="Z3182" s="18">
        <v>1181793.5200000003</v>
      </c>
      <c r="AA3182" s="18">
        <v>3926477.6900000004</v>
      </c>
      <c r="AB3182" s="18">
        <v>9412</v>
      </c>
      <c r="AC3182" s="18">
        <v>1212067.0938539829</v>
      </c>
      <c r="AD3182" s="18">
        <v>1615069.8561966976</v>
      </c>
      <c r="AE3182" s="18">
        <v>8696.9939901810048</v>
      </c>
      <c r="AF3182" s="18">
        <v>18782.934381224761</v>
      </c>
      <c r="AG3182" s="18">
        <v>2854616.8784220861</v>
      </c>
      <c r="AH3182" s="18">
        <v>9112.1231853876143</v>
      </c>
      <c r="AI3182" s="18">
        <v>11896.113507890528</v>
      </c>
      <c r="AJ3182" s="18">
        <v>2851832.8880995829</v>
      </c>
      <c r="AK3182" s="18">
        <v>10004064.700000001</v>
      </c>
      <c r="AL3182" s="18">
        <v>9951278.7000000011</v>
      </c>
      <c r="AM3182" s="51">
        <v>0.62907884457273633</v>
      </c>
      <c r="AN3182" s="51">
        <v>0.63179898898441067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9000000004</v>
      </c>
      <c r="E3183" s="18">
        <v>9370958.1099999994</v>
      </c>
      <c r="F3183" s="18">
        <v>9427818.1099999994</v>
      </c>
      <c r="G3183" s="18">
        <v>139633</v>
      </c>
      <c r="H3183" s="18">
        <v>9426835.7199999988</v>
      </c>
      <c r="I3183" s="18">
        <v>1078695.69</v>
      </c>
      <c r="J3183" s="18">
        <v>3672554.9499999997</v>
      </c>
      <c r="K3183" s="18">
        <v>2076708</v>
      </c>
      <c r="L3183" s="18">
        <v>7970</v>
      </c>
      <c r="M3183" s="18">
        <v>746574.21000000008</v>
      </c>
      <c r="N3183" s="18">
        <v>418675</v>
      </c>
      <c r="O3183" s="18">
        <v>1323023.2099999997</v>
      </c>
      <c r="P3183" s="18">
        <v>102634.65999999999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56</v>
      </c>
      <c r="X3183" s="51">
        <v>0.90682173374792907</v>
      </c>
      <c r="Y3183" s="51">
        <v>2.0371405536158997</v>
      </c>
      <c r="Z3183" s="18">
        <v>1078872.6900000002</v>
      </c>
      <c r="AA3183" s="18">
        <v>3672719.4499999993</v>
      </c>
      <c r="AB3183" s="18">
        <v>7985</v>
      </c>
      <c r="AC3183" s="18">
        <v>1106509.7784651325</v>
      </c>
      <c r="AD3183" s="18">
        <v>1510692.010060119</v>
      </c>
      <c r="AE3183" s="18">
        <v>7378.3995974920672</v>
      </c>
      <c r="AF3183" s="18">
        <v>18021.84572086265</v>
      </c>
      <c r="AG3183" s="18">
        <v>2642602.0338436062</v>
      </c>
      <c r="AH3183" s="18">
        <v>8304.8976748988425</v>
      </c>
      <c r="AI3183" s="18">
        <v>14460.904284000442</v>
      </c>
      <c r="AJ3183" s="18">
        <v>2636446.0272345045</v>
      </c>
      <c r="AK3183" s="18">
        <v>9447961.3699999992</v>
      </c>
      <c r="AL3183" s="18">
        <v>9378928.3699999992</v>
      </c>
      <c r="AM3183" s="51">
        <v>0.6166339030927146</v>
      </c>
      <c r="AN3183" s="51">
        <v>0.61972556045459304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8000000026</v>
      </c>
      <c r="E3184" s="18">
        <v>9333483.5600000005</v>
      </c>
      <c r="F3184" s="18">
        <v>9379385.5600000005</v>
      </c>
      <c r="G3184" s="18">
        <v>75317</v>
      </c>
      <c r="H3184" s="18">
        <v>9374981.4800000004</v>
      </c>
      <c r="I3184" s="18">
        <v>1091426.3600000001</v>
      </c>
      <c r="J3184" s="18">
        <v>3535739.2600000007</v>
      </c>
      <c r="K3184" s="18">
        <v>2066327</v>
      </c>
      <c r="L3184" s="18">
        <v>7658</v>
      </c>
      <c r="M3184" s="18">
        <v>715597.74</v>
      </c>
      <c r="N3184" s="18">
        <v>404673.03000000009</v>
      </c>
      <c r="O3184" s="18">
        <v>1458291.4800000002</v>
      </c>
      <c r="P3184" s="18">
        <v>95268.61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56</v>
      </c>
      <c r="X3184" s="51">
        <v>0.90682173374792885</v>
      </c>
      <c r="Y3184" s="51">
        <v>2.0371405536158997</v>
      </c>
      <c r="Z3184" s="18">
        <v>1091426.3600000001</v>
      </c>
      <c r="AA3184" s="18">
        <v>3535891.0599999987</v>
      </c>
      <c r="AB3184" s="18">
        <v>7672</v>
      </c>
      <c r="AC3184" s="18">
        <v>1119385.0312538787</v>
      </c>
      <c r="AD3184" s="18">
        <v>1454410.6745711288</v>
      </c>
      <c r="AE3184" s="18">
        <v>7089.1774216605072</v>
      </c>
      <c r="AF3184" s="18">
        <v>18336.22604532621</v>
      </c>
      <c r="AG3184" s="18">
        <v>2599221.1092919945</v>
      </c>
      <c r="AH3184" s="18">
        <v>8897.6128005873106</v>
      </c>
      <c r="AI3184" s="18">
        <v>11119.40431160936</v>
      </c>
      <c r="AJ3184" s="18">
        <v>2596999.317780972</v>
      </c>
      <c r="AK3184" s="18">
        <v>9405159.7099999972</v>
      </c>
      <c r="AL3184" s="18">
        <v>9353990.7099999972</v>
      </c>
      <c r="AM3184" s="51">
        <v>0.60927140193851292</v>
      </c>
      <c r="AN3184" s="51">
        <v>0.61208064167152543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399999999</v>
      </c>
      <c r="E3185" s="18">
        <v>10287308.159999998</v>
      </c>
      <c r="F3185" s="18">
        <v>10365246.16</v>
      </c>
      <c r="G3185" s="18">
        <v>34216</v>
      </c>
      <c r="H3185" s="18">
        <v>10366619.549999997</v>
      </c>
      <c r="I3185" s="18">
        <v>1332563.72</v>
      </c>
      <c r="J3185" s="18">
        <v>4407815.7299999995</v>
      </c>
      <c r="K3185" s="18">
        <v>2019871</v>
      </c>
      <c r="L3185" s="18">
        <v>8564</v>
      </c>
      <c r="M3185" s="18">
        <v>784626.70000000007</v>
      </c>
      <c r="N3185" s="18">
        <v>532756.52</v>
      </c>
      <c r="O3185" s="18">
        <v>1168345.4899999998</v>
      </c>
      <c r="P3185" s="18">
        <v>112076.38999999998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5</v>
      </c>
      <c r="X3185" s="51">
        <v>0.90682173374792907</v>
      </c>
      <c r="Y3185" s="51">
        <v>2.0371405536158997</v>
      </c>
      <c r="Z3185" s="18">
        <v>1332563.7199999997</v>
      </c>
      <c r="AA3185" s="18">
        <v>4407934.2299999995</v>
      </c>
      <c r="AB3185" s="18">
        <v>8580</v>
      </c>
      <c r="AC3185" s="18">
        <v>1366699.519113671</v>
      </c>
      <c r="AD3185" s="18">
        <v>1813106.3678527107</v>
      </c>
      <c r="AE3185" s="18">
        <v>7928.1989413252277</v>
      </c>
      <c r="AF3185" s="18">
        <v>17837.966154741855</v>
      </c>
      <c r="AG3185" s="18">
        <v>3205572.052062449</v>
      </c>
      <c r="AH3185" s="18">
        <v>14556.300122814238</v>
      </c>
      <c r="AI3185" s="18">
        <v>7246.0688701994732</v>
      </c>
      <c r="AJ3185" s="18">
        <v>3212882.2833150639</v>
      </c>
      <c r="AK3185" s="18">
        <v>10389625.9</v>
      </c>
      <c r="AL3185" s="18">
        <v>10368886.9</v>
      </c>
      <c r="AM3185" s="51">
        <v>0.68020430431647361</v>
      </c>
      <c r="AN3185" s="51">
        <v>0.68311908575664526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6</v>
      </c>
      <c r="E3186" s="18">
        <v>10463266.470000001</v>
      </c>
      <c r="F3186" s="18">
        <v>10581893.469999999</v>
      </c>
      <c r="G3186" s="18">
        <v>67619</v>
      </c>
      <c r="H3186" s="18">
        <v>10582951.380000005</v>
      </c>
      <c r="I3186" s="18">
        <v>1299114.3599999996</v>
      </c>
      <c r="J3186" s="18">
        <v>4159841.0100000007</v>
      </c>
      <c r="K3186" s="18">
        <v>2031641</v>
      </c>
      <c r="L3186" s="18">
        <v>17906</v>
      </c>
      <c r="M3186" s="18">
        <v>779684.4099999998</v>
      </c>
      <c r="N3186" s="18">
        <v>638429.38000000012</v>
      </c>
      <c r="O3186" s="18">
        <v>1548294.58</v>
      </c>
      <c r="P3186" s="18">
        <v>108040.64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56</v>
      </c>
      <c r="X3186" s="51">
        <v>0.90682173374792885</v>
      </c>
      <c r="Y3186" s="51">
        <v>2.0371405536158993</v>
      </c>
      <c r="Z3186" s="18">
        <v>1299114.3599999999</v>
      </c>
      <c r="AA3186" s="18">
        <v>4159951.0100000007</v>
      </c>
      <c r="AB3186" s="18">
        <v>17926</v>
      </c>
      <c r="AC3186" s="18">
        <v>1332393.2990503933</v>
      </c>
      <c r="AD3186" s="18">
        <v>1711103.9486145678</v>
      </c>
      <c r="AE3186" s="18">
        <v>16564.206785803726</v>
      </c>
      <c r="AF3186" s="18">
        <v>19745.017345312601</v>
      </c>
      <c r="AG3186" s="18">
        <v>3079806.4717960772</v>
      </c>
      <c r="AH3186" s="18">
        <v>11405.723626993466</v>
      </c>
      <c r="AI3186" s="18">
        <v>11526.559454375642</v>
      </c>
      <c r="AJ3186" s="18">
        <v>3079685.6359686945</v>
      </c>
      <c r="AK3186" s="18">
        <v>10613658.800000001</v>
      </c>
      <c r="AL3186" s="18">
        <v>10565715.800000001</v>
      </c>
      <c r="AM3186" s="51">
        <v>0.63972312204449866</v>
      </c>
      <c r="AN3186" s="51">
        <v>0.64260071681743547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</v>
      </c>
      <c r="F3187" s="18">
        <v>10262488.430000002</v>
      </c>
      <c r="G3187" s="18">
        <v>79272</v>
      </c>
      <c r="H3187" s="18">
        <v>10258649.029999999</v>
      </c>
      <c r="I3187" s="18">
        <v>1262887.99</v>
      </c>
      <c r="J3187" s="18">
        <v>4055594.1799999992</v>
      </c>
      <c r="K3187" s="18">
        <v>2041720</v>
      </c>
      <c r="L3187" s="18">
        <v>8888</v>
      </c>
      <c r="M3187" s="18">
        <v>738103.07999999984</v>
      </c>
      <c r="N3187" s="18">
        <v>598091.84000000008</v>
      </c>
      <c r="O3187" s="18">
        <v>1449629.1</v>
      </c>
      <c r="P3187" s="18">
        <v>103734.84000000001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56</v>
      </c>
      <c r="X3187" s="51">
        <v>0.90682173374792863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1</v>
      </c>
      <c r="AE3187" s="18">
        <v>8228.5095072845143</v>
      </c>
      <c r="AF3187" s="18">
        <v>19073.345539505</v>
      </c>
      <c r="AG3187" s="18">
        <v>2990764.6931106891</v>
      </c>
      <c r="AH3187" s="18">
        <v>11682.749428884385</v>
      </c>
      <c r="AI3187" s="18">
        <v>11986.067418599683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700000003</v>
      </c>
      <c r="E3188" s="18">
        <v>10254796.699999999</v>
      </c>
      <c r="F3188" s="18">
        <v>10315560.700000001</v>
      </c>
      <c r="G3188" s="18">
        <v>49451</v>
      </c>
      <c r="H3188" s="18">
        <v>10319300.299999999</v>
      </c>
      <c r="I3188" s="18">
        <v>1368668.1700000002</v>
      </c>
      <c r="J3188" s="18">
        <v>4325128.9300000006</v>
      </c>
      <c r="K3188" s="18">
        <v>2058291</v>
      </c>
      <c r="L3188" s="18">
        <v>14002</v>
      </c>
      <c r="M3188" s="18">
        <v>758847.04999999981</v>
      </c>
      <c r="N3188" s="18">
        <v>544180.34999999986</v>
      </c>
      <c r="O3188" s="18">
        <v>1125002.2300000002</v>
      </c>
      <c r="P3188" s="18">
        <v>125180.57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85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795</v>
      </c>
      <c r="AE3188" s="18">
        <v>12956.78386424969</v>
      </c>
      <c r="AF3188" s="18">
        <v>17827.348744124352</v>
      </c>
      <c r="AG3188" s="18">
        <v>3213604.4593148874</v>
      </c>
      <c r="AH3188" s="18">
        <v>17411.919370323605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26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8</v>
      </c>
      <c r="F3189" s="18">
        <v>10296026.179999998</v>
      </c>
      <c r="G3189" s="18">
        <v>48661</v>
      </c>
      <c r="H3189" s="18">
        <v>10303192.770000001</v>
      </c>
      <c r="I3189" s="18">
        <v>1418392.5699999996</v>
      </c>
      <c r="J3189" s="18">
        <v>4206832.7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700000004</v>
      </c>
      <c r="P3189" s="18">
        <v>129221.77999999997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63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9</v>
      </c>
      <c r="AD3189" s="18">
        <v>1730431.7081977807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11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200000007</v>
      </c>
      <c r="F3190" s="18">
        <v>9859291.7200000007</v>
      </c>
      <c r="G3190" s="18">
        <v>53216</v>
      </c>
      <c r="H3190" s="18">
        <v>9856170.0099999979</v>
      </c>
      <c r="I3190" s="18">
        <v>1334148.92</v>
      </c>
      <c r="J3190" s="18">
        <v>3869177.310000001</v>
      </c>
      <c r="K3190" s="18">
        <v>1987942</v>
      </c>
      <c r="L3190" s="18">
        <v>12151</v>
      </c>
      <c r="M3190" s="18">
        <v>752583.62000000011</v>
      </c>
      <c r="N3190" s="18">
        <v>461740.17</v>
      </c>
      <c r="O3190" s="18">
        <v>1314571.6500000001</v>
      </c>
      <c r="P3190" s="18">
        <v>123855.34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52</v>
      </c>
      <c r="X3190" s="51">
        <v>0.90682173374792896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6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9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46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.0000000019</v>
      </c>
      <c r="E3191" s="18">
        <v>9812952.8400000017</v>
      </c>
      <c r="F3191" s="18">
        <v>9860671.8400000017</v>
      </c>
      <c r="G3191" s="18">
        <v>99006</v>
      </c>
      <c r="H3191" s="18">
        <v>9862391.4399999995</v>
      </c>
      <c r="I3191" s="18">
        <v>1183673.82</v>
      </c>
      <c r="J3191" s="18">
        <v>3287660.209999999</v>
      </c>
      <c r="K3191" s="18">
        <v>1998715</v>
      </c>
      <c r="L3191" s="18">
        <v>10535</v>
      </c>
      <c r="M3191" s="18">
        <v>718099.19</v>
      </c>
      <c r="N3191" s="18">
        <v>453686.2699999999</v>
      </c>
      <c r="O3191" s="18">
        <v>2088158.3200000003</v>
      </c>
      <c r="P3191" s="18">
        <v>121863.62999999999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61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87</v>
      </c>
      <c r="AD3191" s="18">
        <v>1352345.8856822127</v>
      </c>
      <c r="AE3191" s="18">
        <v>9757.7833124002755</v>
      </c>
      <c r="AF3191" s="18">
        <v>20755.665241663079</v>
      </c>
      <c r="AG3191" s="18">
        <v>2596854.8950500144</v>
      </c>
      <c r="AH3191" s="18">
        <v>9277.8519127728086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85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1</v>
      </c>
      <c r="E3192" s="18">
        <v>10298289.569999998</v>
      </c>
      <c r="F3192" s="18">
        <v>10300362.57</v>
      </c>
      <c r="G3192" s="18">
        <v>69261</v>
      </c>
      <c r="H3192" s="18">
        <v>10301863.250000002</v>
      </c>
      <c r="I3192" s="18">
        <v>1258638.2699999998</v>
      </c>
      <c r="J3192" s="18">
        <v>3611878.25</v>
      </c>
      <c r="K3192" s="18">
        <v>1972462</v>
      </c>
      <c r="L3192" s="18">
        <v>10329</v>
      </c>
      <c r="M3192" s="18">
        <v>755665.45999999985</v>
      </c>
      <c r="N3192" s="18">
        <v>494183.96</v>
      </c>
      <c r="O3192" s="18">
        <v>2069433.0899999999</v>
      </c>
      <c r="P3192" s="18">
        <v>129273.21999999999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74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4</v>
      </c>
      <c r="AD3192" s="18">
        <v>1485704.5800059307</v>
      </c>
      <c r="AE3192" s="18">
        <v>9563.7364851650455</v>
      </c>
      <c r="AF3192" s="18">
        <v>20914.080735155821</v>
      </c>
      <c r="AG3192" s="18">
        <v>2807062.7450321061</v>
      </c>
      <c r="AH3192" s="18">
        <v>12669.747989839458</v>
      </c>
      <c r="AI3192" s="18">
        <v>14081.976077161948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5</v>
      </c>
      <c r="E3193" s="18">
        <v>10352352.430000002</v>
      </c>
      <c r="F3193" s="18">
        <v>10374022.429999996</v>
      </c>
      <c r="G3193" s="18">
        <v>88862</v>
      </c>
      <c r="H3193" s="18">
        <v>10379340.430000003</v>
      </c>
      <c r="I3193" s="18">
        <v>1343144.4100000001</v>
      </c>
      <c r="J3193" s="18">
        <v>4025575.0399999996</v>
      </c>
      <c r="K3193" s="18">
        <v>1963205</v>
      </c>
      <c r="L3193" s="18">
        <v>8901</v>
      </c>
      <c r="M3193" s="18">
        <v>746133.7300000001</v>
      </c>
      <c r="N3193" s="18">
        <v>549763.94000000006</v>
      </c>
      <c r="O3193" s="18">
        <v>1610911.3899999994</v>
      </c>
      <c r="P3193" s="18">
        <v>131705.92000000001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3</v>
      </c>
      <c r="AE3193" s="18">
        <v>8246.0661249867517</v>
      </c>
      <c r="AF3193" s="18">
        <v>19319.347674629818</v>
      </c>
      <c r="AG3193" s="18">
        <v>3060982.1667239713</v>
      </c>
      <c r="AH3193" s="18">
        <v>7717.3428222890725</v>
      </c>
      <c r="AI3193" s="18">
        <v>15486.517841729132</v>
      </c>
      <c r="AJ3193" s="18">
        <v>3053212.9917045324</v>
      </c>
      <c r="AK3193" s="18">
        <v>10403655.889999999</v>
      </c>
      <c r="AL3193" s="18">
        <v>10341483.889999999</v>
      </c>
      <c r="AM3193" s="51">
        <v>0.64864722322174018</v>
      </c>
      <c r="AN3193" s="51">
        <v>0.65089057792572225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291.539999995</v>
      </c>
      <c r="F3194" s="18">
        <v>10430620.539999997</v>
      </c>
      <c r="G3194" s="18">
        <v>58806</v>
      </c>
      <c r="H3194" s="18">
        <v>10434581.83</v>
      </c>
      <c r="I3194" s="18">
        <v>1464683.4100000001</v>
      </c>
      <c r="J3194" s="18">
        <v>4376359.83</v>
      </c>
      <c r="K3194" s="18">
        <v>1956956</v>
      </c>
      <c r="L3194" s="18">
        <v>8716</v>
      </c>
      <c r="M3194" s="18">
        <v>833023.31</v>
      </c>
      <c r="N3194" s="18">
        <v>498304.47</v>
      </c>
      <c r="O3194" s="18">
        <v>1160624.1099999996</v>
      </c>
      <c r="P3194" s="18">
        <v>135914.70000000001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61</v>
      </c>
      <c r="X3194" s="51">
        <v>0.90682173374792885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495</v>
      </c>
      <c r="AD3194" s="18">
        <v>1800146.9062347647</v>
      </c>
      <c r="AE3194" s="18">
        <v>8070.4999479643957</v>
      </c>
      <c r="AF3194" s="18">
        <v>17707.346080646857</v>
      </c>
      <c r="AG3194" s="18">
        <v>3328128.4233199256</v>
      </c>
      <c r="AH3194" s="18">
        <v>7716.7608351770714</v>
      </c>
      <c r="AI3194" s="18">
        <v>13989.663873231142</v>
      </c>
      <c r="AJ3194" s="18">
        <v>3321855.5202818708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512054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.000000002</v>
      </c>
      <c r="E3195" s="18">
        <v>10316875</v>
      </c>
      <c r="F3195" s="18">
        <v>10336409.999999998</v>
      </c>
      <c r="G3195" s="18">
        <v>64356</v>
      </c>
      <c r="H3195" s="18">
        <v>10336718.589999998</v>
      </c>
      <c r="I3195" s="18">
        <v>1379766.2599999998</v>
      </c>
      <c r="J3195" s="18">
        <v>4276166.0600000005</v>
      </c>
      <c r="K3195" s="18">
        <v>1955732</v>
      </c>
      <c r="L3195" s="18">
        <v>8503</v>
      </c>
      <c r="M3195" s="18">
        <v>806410.56</v>
      </c>
      <c r="N3195" s="18">
        <v>556829.3600000001</v>
      </c>
      <c r="O3195" s="18">
        <v>1224264.0200000003</v>
      </c>
      <c r="P3195" s="18">
        <v>129047.33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3</v>
      </c>
      <c r="AE3195" s="18">
        <v>7878.3011857504516</v>
      </c>
      <c r="AF3195" s="18">
        <v>18059.025993018538</v>
      </c>
      <c r="AG3195" s="18">
        <v>3199984.2029095599</v>
      </c>
      <c r="AH3195" s="18">
        <v>8528.6266196401521</v>
      </c>
      <c r="AI3195" s="18">
        <v>14168.445411667659</v>
      </c>
      <c r="AJ3195" s="18">
        <v>3194344.384117533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6365979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76.8499999978</v>
      </c>
      <c r="F3196" s="18">
        <v>9893838.8500000015</v>
      </c>
      <c r="G3196" s="18">
        <v>85829</v>
      </c>
      <c r="H3196" s="18">
        <v>9896006.6599999983</v>
      </c>
      <c r="I3196" s="18">
        <v>1107199.3500000001</v>
      </c>
      <c r="J3196" s="18">
        <v>3513487.6400000011</v>
      </c>
      <c r="K3196" s="18">
        <v>1982574</v>
      </c>
      <c r="L3196" s="18">
        <v>8459.91</v>
      </c>
      <c r="M3196" s="18">
        <v>779540.83999999985</v>
      </c>
      <c r="N3196" s="18">
        <v>561523.43999999994</v>
      </c>
      <c r="O3196" s="18">
        <v>1812319.32</v>
      </c>
      <c r="P3196" s="18">
        <v>130902.16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85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4</v>
      </c>
      <c r="AD3196" s="18">
        <v>1445224.7269596641</v>
      </c>
      <c r="AE3196" s="18">
        <v>7835.712527334872</v>
      </c>
      <c r="AF3196" s="18">
        <v>20358.229929351874</v>
      </c>
      <c r="AG3196" s="18">
        <v>2608980.7416060162</v>
      </c>
      <c r="AH3196" s="18">
        <v>4664.6375547459793</v>
      </c>
      <c r="AI3196" s="18">
        <v>18754.374924855634</v>
      </c>
      <c r="AJ3196" s="18">
        <v>2594891.0042359075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7385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</v>
      </c>
      <c r="E3197" s="18">
        <v>9377456.3200000003</v>
      </c>
      <c r="F3197" s="18">
        <v>9440368.3200000022</v>
      </c>
      <c r="G3197" s="18">
        <v>92977</v>
      </c>
      <c r="H3197" s="18">
        <v>9440394.5300000012</v>
      </c>
      <c r="I3197" s="18">
        <v>1176256.24</v>
      </c>
      <c r="J3197" s="18">
        <v>3519268.06</v>
      </c>
      <c r="K3197" s="18">
        <v>1982453</v>
      </c>
      <c r="L3197" s="18">
        <v>8252</v>
      </c>
      <c r="M3197" s="18">
        <v>743847.5</v>
      </c>
      <c r="N3197" s="18">
        <v>519715.02</v>
      </c>
      <c r="O3197" s="18">
        <v>1361823.2700000003</v>
      </c>
      <c r="P3197" s="18">
        <v>128779.44000000002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52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46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2</v>
      </c>
      <c r="AI3197" s="18">
        <v>17837.194096921816</v>
      </c>
      <c r="AJ3197" s="18">
        <v>2666212.44847552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58522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799999997</v>
      </c>
      <c r="E3198" s="18">
        <v>9190331.5999999996</v>
      </c>
      <c r="F3198" s="18">
        <v>9244719.5999999978</v>
      </c>
      <c r="G3198" s="18">
        <v>95762</v>
      </c>
      <c r="H3198" s="18">
        <v>9243477.2000000011</v>
      </c>
      <c r="I3198" s="18">
        <v>1140254.3400000001</v>
      </c>
      <c r="J3198" s="18">
        <v>3388857.4899999998</v>
      </c>
      <c r="K3198" s="18">
        <v>2022550</v>
      </c>
      <c r="L3198" s="18">
        <v>8011</v>
      </c>
      <c r="M3198" s="18">
        <v>701079.39</v>
      </c>
      <c r="N3198" s="18">
        <v>466657.25000000006</v>
      </c>
      <c r="O3198" s="18">
        <v>1405453.36</v>
      </c>
      <c r="P3198" s="18">
        <v>110614.37000000001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61</v>
      </c>
      <c r="X3198" s="51">
        <v>0.90682173374792896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4</v>
      </c>
      <c r="AD3198" s="18">
        <v>1393979.3777737522</v>
      </c>
      <c r="AE3198" s="18">
        <v>7425.5252555349107</v>
      </c>
      <c r="AF3198" s="18">
        <v>18226.328357449114</v>
      </c>
      <c r="AG3198" s="18">
        <v>2589095.0512071326</v>
      </c>
      <c r="AH3198" s="18">
        <v>4602.7266327659381</v>
      </c>
      <c r="AI3198" s="18">
        <v>16067.484338001477</v>
      </c>
      <c r="AJ3198" s="18">
        <v>2577630.2935018977</v>
      </c>
      <c r="AK3198" s="18">
        <v>9278844.2299999986</v>
      </c>
      <c r="AL3198" s="18">
        <v>9193155.2299999986</v>
      </c>
      <c r="AM3198" s="51">
        <v>0.61515966755185736</v>
      </c>
      <c r="AN3198" s="51">
        <v>0.61814416873064748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407.730000002</v>
      </c>
      <c r="F3199" s="18">
        <v>10135812.73</v>
      </c>
      <c r="G3199" s="18">
        <v>78933</v>
      </c>
      <c r="H3199" s="18">
        <v>10137262.239999998</v>
      </c>
      <c r="I3199" s="18">
        <v>1222692.4099999999</v>
      </c>
      <c r="J3199" s="18">
        <v>3991084.01</v>
      </c>
      <c r="K3199" s="18">
        <v>2040212</v>
      </c>
      <c r="L3199" s="18">
        <v>8612</v>
      </c>
      <c r="M3199" s="18">
        <v>731291.71999999986</v>
      </c>
      <c r="N3199" s="18">
        <v>441425.76000000007</v>
      </c>
      <c r="O3199" s="18">
        <v>1579867.93</v>
      </c>
      <c r="P3199" s="18">
        <v>122076.41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6</v>
      </c>
      <c r="X3199" s="51">
        <v>0.90682173374792874</v>
      </c>
      <c r="Y3199" s="51">
        <v>2.0371405536159002</v>
      </c>
      <c r="Z3199" s="18">
        <v>1222692.4100000001</v>
      </c>
      <c r="AA3199" s="18">
        <v>3991154.0100000002</v>
      </c>
      <c r="AB3199" s="18">
        <v>8629</v>
      </c>
      <c r="AC3199" s="18">
        <v>1254013.6758120172</v>
      </c>
      <c r="AD3199" s="18">
        <v>1641673.0316350206</v>
      </c>
      <c r="AE3199" s="18">
        <v>7973.4765343467816</v>
      </c>
      <c r="AF3199" s="18">
        <v>18983.393378518256</v>
      </c>
      <c r="AG3199" s="18">
        <v>2922643.5773599027</v>
      </c>
      <c r="AH3199" s="18">
        <v>8329.8314150976967</v>
      </c>
      <c r="AI3199" s="18">
        <v>14464.789595019598</v>
      </c>
      <c r="AJ3199" s="18">
        <v>2916508.6191799808</v>
      </c>
      <c r="AK3199" s="18">
        <v>10161006.33</v>
      </c>
      <c r="AL3199" s="18">
        <v>10096274.33</v>
      </c>
      <c r="AM3199" s="51">
        <v>0.63412208144143412</v>
      </c>
      <c r="AN3199" s="51">
        <v>0.6368481106848618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200000001</v>
      </c>
      <c r="E3200" s="18">
        <v>10299417.76</v>
      </c>
      <c r="F3200" s="18">
        <v>10312037.759999998</v>
      </c>
      <c r="G3200" s="18">
        <v>56083</v>
      </c>
      <c r="H3200" s="18">
        <v>10318219.860000001</v>
      </c>
      <c r="I3200" s="18">
        <v>1190546.48</v>
      </c>
      <c r="J3200" s="18">
        <v>3941671.48</v>
      </c>
      <c r="K3200" s="18">
        <v>2039366</v>
      </c>
      <c r="L3200" s="18">
        <v>8633</v>
      </c>
      <c r="M3200" s="18">
        <v>690689.29999999993</v>
      </c>
      <c r="N3200" s="18">
        <v>487123.06</v>
      </c>
      <c r="O3200" s="18">
        <v>1844232.0099999998</v>
      </c>
      <c r="P3200" s="18">
        <v>115958.53000000001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2</v>
      </c>
      <c r="X3200" s="51">
        <v>0.90682173374792896</v>
      </c>
      <c r="Y3200" s="51">
        <v>2.0371405536158997</v>
      </c>
      <c r="Z3200" s="18">
        <v>1190546.4800000002</v>
      </c>
      <c r="AA3200" s="18">
        <v>3941766.48</v>
      </c>
      <c r="AB3200" s="18">
        <v>8649</v>
      </c>
      <c r="AC3200" s="18">
        <v>1221044.2752399666</v>
      </c>
      <c r="AD3200" s="18">
        <v>1621358.5622116607</v>
      </c>
      <c r="AE3200" s="18">
        <v>7991.9571845596583</v>
      </c>
      <c r="AF3200" s="18">
        <v>20022.340749504587</v>
      </c>
      <c r="AG3200" s="18">
        <v>2870417.1353856917</v>
      </c>
      <c r="AH3200" s="18">
        <v>11151.729852062819</v>
      </c>
      <c r="AI3200" s="18">
        <v>13718.623076625625</v>
      </c>
      <c r="AJ3200" s="18">
        <v>2867850.2421611291</v>
      </c>
      <c r="AK3200" s="18">
        <v>10349775.09</v>
      </c>
      <c r="AL3200" s="18">
        <v>10306373.09</v>
      </c>
      <c r="AM3200" s="51">
        <v>0.61143154995979754</v>
      </c>
      <c r="AN3200" s="51">
        <v>0.61345731865731135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2.4</v>
      </c>
      <c r="E3201" s="18">
        <v>10296485.569999998</v>
      </c>
      <c r="F3201" s="18">
        <v>10304933.570000002</v>
      </c>
      <c r="G3201" s="18">
        <v>52224</v>
      </c>
      <c r="H3201" s="18">
        <v>10306361.280000001</v>
      </c>
      <c r="I3201" s="18">
        <v>1310292.5499999998</v>
      </c>
      <c r="J3201" s="18">
        <v>3962767.1100000008</v>
      </c>
      <c r="K3201" s="18">
        <v>2035443</v>
      </c>
      <c r="L3201" s="18">
        <v>8743</v>
      </c>
      <c r="M3201" s="18">
        <v>702556.25999999989</v>
      </c>
      <c r="N3201" s="18">
        <v>561340.19999999984</v>
      </c>
      <c r="O3201" s="18">
        <v>1605614.74</v>
      </c>
      <c r="P3201" s="18">
        <v>119604.41999999998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6</v>
      </c>
      <c r="X3201" s="51">
        <v>0.9068217337479284</v>
      </c>
      <c r="Y3201" s="51">
        <v>2.0371405536158997</v>
      </c>
      <c r="Z3201" s="18">
        <v>1310292.55</v>
      </c>
      <c r="AA3201" s="18">
        <v>3962869.1100000008</v>
      </c>
      <c r="AB3201" s="18">
        <v>8761</v>
      </c>
      <c r="AC3201" s="18">
        <v>1343857.8366693233</v>
      </c>
      <c r="AD3201" s="18">
        <v>1630038.6628744691</v>
      </c>
      <c r="AE3201" s="18">
        <v>8095.4488257517824</v>
      </c>
      <c r="AF3201" s="18">
        <v>19420.173482962284</v>
      </c>
      <c r="AG3201" s="18">
        <v>3001412.1218525069</v>
      </c>
      <c r="AH3201" s="18">
        <v>12435.083787858961</v>
      </c>
      <c r="AI3201" s="18">
        <v>13521.667383894961</v>
      </c>
      <c r="AJ3201" s="18">
        <v>3000325.5382564701</v>
      </c>
      <c r="AK3201" s="18">
        <v>10334081.939999999</v>
      </c>
      <c r="AL3201" s="18">
        <v>10297956.939999999</v>
      </c>
      <c r="AM3201" s="51">
        <v>0.64030585692051067</v>
      </c>
      <c r="AN3201" s="51">
        <v>0.64231941604438081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53.1</v>
      </c>
      <c r="E3202" s="18">
        <v>10340496.699999997</v>
      </c>
      <c r="F3202" s="18">
        <v>10397307.699999997</v>
      </c>
      <c r="G3202" s="18">
        <v>72760</v>
      </c>
      <c r="H3202" s="18">
        <v>10404433.390000001</v>
      </c>
      <c r="I3202" s="18">
        <v>1453296.0399999998</v>
      </c>
      <c r="J3202" s="18">
        <v>4169548.2600000012</v>
      </c>
      <c r="K3202" s="18">
        <v>2020348</v>
      </c>
      <c r="L3202" s="18">
        <v>9411</v>
      </c>
      <c r="M3202" s="18">
        <v>746290.69000000006</v>
      </c>
      <c r="N3202" s="18">
        <v>641754.47</v>
      </c>
      <c r="O3202" s="18">
        <v>1226273.6299999999</v>
      </c>
      <c r="P3202" s="18">
        <v>137511.29999999999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52</v>
      </c>
      <c r="Y3202" s="51">
        <v>2.0371405536158993</v>
      </c>
      <c r="Z3202" s="18">
        <v>1453296.0400000003</v>
      </c>
      <c r="AA3202" s="18">
        <v>4169617.2600000007</v>
      </c>
      <c r="AB3202" s="18">
        <v>9428</v>
      </c>
      <c r="AC3202" s="18">
        <v>1490524.5949498028</v>
      </c>
      <c r="AD3202" s="18">
        <v>1715079.9470105907</v>
      </c>
      <c r="AE3202" s="18">
        <v>8711.7785103513088</v>
      </c>
      <c r="AF3202" s="18">
        <v>18460.103126527662</v>
      </c>
      <c r="AG3202" s="18">
        <v>3232776.4235972725</v>
      </c>
      <c r="AH3202" s="18">
        <v>11725.559910743614</v>
      </c>
      <c r="AI3202" s="18">
        <v>15733.009645081807</v>
      </c>
      <c r="AJ3202" s="18">
        <v>3228768.9738629344</v>
      </c>
      <c r="AK3202" s="18">
        <v>10434738.220000001</v>
      </c>
      <c r="AL3202" s="18">
        <v>10395686.220000001</v>
      </c>
      <c r="AM3202" s="51">
        <v>0.6830112465428978</v>
      </c>
      <c r="AN3202" s="51">
        <v>0.6847271555256409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8.200000001</v>
      </c>
      <c r="E3203" s="18">
        <v>10312304.82</v>
      </c>
      <c r="F3203" s="18">
        <v>10320953.819999998</v>
      </c>
      <c r="G3203" s="18">
        <v>75011</v>
      </c>
      <c r="H3203" s="18">
        <v>10327314.330000002</v>
      </c>
      <c r="I3203" s="18">
        <v>1362231</v>
      </c>
      <c r="J3203" s="18">
        <v>3757384.27</v>
      </c>
      <c r="K3203" s="18">
        <v>2026872</v>
      </c>
      <c r="L3203" s="18">
        <v>8263</v>
      </c>
      <c r="M3203" s="18">
        <v>688640.82</v>
      </c>
      <c r="N3203" s="18">
        <v>581812.03000000014</v>
      </c>
      <c r="O3203" s="18">
        <v>1764101.8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4</v>
      </c>
      <c r="AD3203" s="18">
        <v>1545555.6782219016</v>
      </c>
      <c r="AE3203" s="18">
        <v>7650.0651556213916</v>
      </c>
      <c r="AF3203" s="18">
        <v>20112.289604706955</v>
      </c>
      <c r="AG3203" s="18">
        <v>2970444.8079943368</v>
      </c>
      <c r="AH3203" s="18">
        <v>10227.31115180127</v>
      </c>
      <c r="AI3203" s="18">
        <v>15770.130448938642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8.1000000015</v>
      </c>
      <c r="E3204" s="18">
        <v>9670994.2600000016</v>
      </c>
      <c r="F3204" s="18">
        <v>9681250.2600000016</v>
      </c>
      <c r="G3204" s="18">
        <v>70751</v>
      </c>
      <c r="H3204" s="18">
        <v>9683680.1799999997</v>
      </c>
      <c r="I3204" s="18">
        <v>1160915.3</v>
      </c>
      <c r="J3204" s="18">
        <v>3213027.95</v>
      </c>
      <c r="K3204" s="18">
        <v>1996222</v>
      </c>
      <c r="L3204" s="18">
        <v>8033</v>
      </c>
      <c r="M3204" s="18">
        <v>638860.92999999993</v>
      </c>
      <c r="N3204" s="18">
        <v>597441.75</v>
      </c>
      <c r="O3204" s="18">
        <v>1945494.8399999996</v>
      </c>
      <c r="P3204" s="18">
        <v>123684.41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6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9</v>
      </c>
      <c r="AH3204" s="18">
        <v>12517.526778689182</v>
      </c>
      <c r="AI3204" s="18">
        <v>14671.764704228131</v>
      </c>
      <c r="AJ3204" s="18">
        <v>2538100.8286763201</v>
      </c>
      <c r="AK3204" s="18">
        <v>9716415.7500000037</v>
      </c>
      <c r="AL3204" s="18">
        <v>9667716.7500000037</v>
      </c>
      <c r="AM3204" s="51">
        <v>0.57637479385665313</v>
      </c>
      <c r="AN3204" s="51">
        <v>0.57878690425186341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8.4000000004</v>
      </c>
      <c r="E3205" s="18">
        <v>9475803.089999998</v>
      </c>
      <c r="F3205" s="18">
        <v>9498123.089999998</v>
      </c>
      <c r="G3205" s="18">
        <v>59335</v>
      </c>
      <c r="H3205" s="18">
        <v>9499941.1899999995</v>
      </c>
      <c r="I3205" s="18">
        <v>1165534.7899999998</v>
      </c>
      <c r="J3205" s="18">
        <v>3267759.5900000003</v>
      </c>
      <c r="K3205" s="18">
        <v>1916497</v>
      </c>
      <c r="L3205" s="18">
        <v>8774</v>
      </c>
      <c r="M3205" s="18">
        <v>640881.44999999995</v>
      </c>
      <c r="N3205" s="18">
        <v>630124.93000000028</v>
      </c>
      <c r="O3205" s="18">
        <v>1748574.3599999999</v>
      </c>
      <c r="P3205" s="18">
        <v>121795.07000000002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5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80.9000000004</v>
      </c>
      <c r="E3206" s="18">
        <v>9915556.2400000002</v>
      </c>
      <c r="F3206" s="18">
        <v>9894812.2400000002</v>
      </c>
      <c r="G3206" s="18">
        <v>43065</v>
      </c>
      <c r="H3206" s="18">
        <v>9901577.9499999993</v>
      </c>
      <c r="I3206" s="18">
        <v>1320645.78</v>
      </c>
      <c r="J3206" s="18">
        <v>3879169.2500000014</v>
      </c>
      <c r="K3206" s="18">
        <v>1886332</v>
      </c>
      <c r="L3206" s="18">
        <v>11819</v>
      </c>
      <c r="M3206" s="18">
        <v>719346.4800000001</v>
      </c>
      <c r="N3206" s="18">
        <v>571542.65000000014</v>
      </c>
      <c r="O3206" s="18">
        <v>1376200.63</v>
      </c>
      <c r="P3206" s="18">
        <v>136522.16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63</v>
      </c>
      <c r="Y3206" s="51">
        <v>2.0371405536158997</v>
      </c>
      <c r="Z3206" s="18">
        <v>1320645.7799999998</v>
      </c>
      <c r="AA3206" s="18">
        <v>3879262.2500000005</v>
      </c>
      <c r="AB3206" s="18">
        <v>11837</v>
      </c>
      <c r="AC3206" s="18">
        <v>1354476.2815886196</v>
      </c>
      <c r="AD3206" s="18">
        <v>1595648.8280102201</v>
      </c>
      <c r="AE3206" s="18">
        <v>10937.772828492623</v>
      </c>
      <c r="AF3206" s="18">
        <v>18140.577156491505</v>
      </c>
      <c r="AG3206" s="18">
        <v>2979203.459583824</v>
      </c>
      <c r="AH3206" s="18">
        <v>16909.60151560243</v>
      </c>
      <c r="AI3206" s="18">
        <v>8886.8784663234437</v>
      </c>
      <c r="AJ3206" s="18">
        <v>2987226.1826331038</v>
      </c>
      <c r="AK3206" s="18">
        <v>9931017.25</v>
      </c>
      <c r="AL3206" s="18">
        <v>9906680.25</v>
      </c>
      <c r="AM3206" s="51">
        <v>0.66136341985184754</v>
      </c>
      <c r="AN3206" s="51">
        <v>0.66477350843705618</v>
      </c>
    </row>
    <row r="3207" spans="1:40">
      <c r="A3207" t="s">
        <v>26</v>
      </c>
      <c r="B3207" s="16">
        <v>45391</v>
      </c>
      <c r="C3207" s="17" t="s">
        <v>290</v>
      </c>
      <c r="D3207" s="18">
        <v>9889272</v>
      </c>
      <c r="E3207" s="18">
        <v>9894142.8199999984</v>
      </c>
      <c r="F3207" s="18">
        <v>9867889.8199999984</v>
      </c>
      <c r="G3207" s="18">
        <v>46107</v>
      </c>
      <c r="H3207" s="18">
        <v>9874712.290000001</v>
      </c>
      <c r="I3207" s="18">
        <v>1422156.76</v>
      </c>
      <c r="J3207" s="18">
        <v>3854700.810000001</v>
      </c>
      <c r="K3207" s="18">
        <v>1890443</v>
      </c>
      <c r="L3207" s="18">
        <v>8905.31</v>
      </c>
      <c r="M3207" s="18">
        <v>688786.30000000016</v>
      </c>
      <c r="N3207" s="18">
        <v>475840.31</v>
      </c>
      <c r="O3207" s="18">
        <v>1392001.23</v>
      </c>
      <c r="P3207" s="18">
        <v>141878.57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7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81</v>
      </c>
      <c r="AJ3207" s="18">
        <v>3077132.7294231239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87</v>
      </c>
    </row>
    <row r="3208" spans="1:40">
      <c r="A3208" t="s">
        <v>26</v>
      </c>
      <c r="B3208" s="16">
        <v>45392</v>
      </c>
      <c r="C3208" s="17" t="s">
        <v>290</v>
      </c>
      <c r="D3208" s="18">
        <v>9851222.1999999993</v>
      </c>
      <c r="E3208" s="18">
        <v>9902472.8000000007</v>
      </c>
      <c r="F3208" s="18">
        <v>9889315.8000000007</v>
      </c>
      <c r="G3208" s="18">
        <v>45019</v>
      </c>
      <c r="H3208" s="18">
        <v>9895174.0599999987</v>
      </c>
      <c r="I3208" s="18">
        <v>1454762.4099999997</v>
      </c>
      <c r="J3208" s="18">
        <v>3883646.9000000013</v>
      </c>
      <c r="K3208" s="18">
        <v>1893940</v>
      </c>
      <c r="L3208" s="18">
        <v>8495</v>
      </c>
      <c r="M3208" s="18">
        <v>747966.4</v>
      </c>
      <c r="N3208" s="18">
        <v>515964.60000000015</v>
      </c>
      <c r="O3208" s="18">
        <v>1239996.53</v>
      </c>
      <c r="P3208" s="18">
        <v>150402.22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52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7</v>
      </c>
      <c r="AE3208" s="18">
        <v>7863.5166655801486</v>
      </c>
      <c r="AF3208" s="18">
        <v>17565.240558461108</v>
      </c>
      <c r="AG3208" s="18">
        <v>3114946.250747968</v>
      </c>
      <c r="AH3208" s="18">
        <v>11743.807663673524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4.299999997</v>
      </c>
      <c r="E3209" s="18">
        <v>9946641.5399999991</v>
      </c>
      <c r="F3209" s="18">
        <v>9953800.5399999991</v>
      </c>
      <c r="G3209" s="18">
        <v>45315</v>
      </c>
      <c r="H3209" s="18">
        <v>9960473.1599999983</v>
      </c>
      <c r="I3209" s="18">
        <v>1340998.3599999999</v>
      </c>
      <c r="J3209" s="18">
        <v>3892484.18</v>
      </c>
      <c r="K3209" s="18">
        <v>1881803</v>
      </c>
      <c r="L3209" s="18">
        <v>8430</v>
      </c>
      <c r="M3209" s="18">
        <v>757327.65</v>
      </c>
      <c r="N3209" s="18">
        <v>606530.81999999995</v>
      </c>
      <c r="O3209" s="18">
        <v>1324755.6399999999</v>
      </c>
      <c r="P3209" s="18">
        <v>148143.51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56</v>
      </c>
      <c r="X3209" s="51">
        <v>0.90682173374792863</v>
      </c>
      <c r="Y3209" s="51">
        <v>2.0371405536159002</v>
      </c>
      <c r="Z3209" s="18">
        <v>1340998.3599999999</v>
      </c>
      <c r="AA3209" s="18">
        <v>3892574.1800000011</v>
      </c>
      <c r="AB3209" s="18">
        <v>8451</v>
      </c>
      <c r="AC3209" s="18">
        <v>1375350.2262122382</v>
      </c>
      <c r="AD3209" s="18">
        <v>1601124.3963358868</v>
      </c>
      <c r="AE3209" s="18">
        <v>7808.9987474521549</v>
      </c>
      <c r="AF3209" s="18">
        <v>18226.192589653725</v>
      </c>
      <c r="AG3209" s="18">
        <v>3002509.8138852306</v>
      </c>
      <c r="AH3209" s="18">
        <v>15216.99903442822</v>
      </c>
      <c r="AI3209" s="18">
        <v>14081.376107511711</v>
      </c>
      <c r="AJ3209" s="18">
        <v>3003645.436812148</v>
      </c>
      <c r="AK3209" s="18">
        <v>9983568.6200000048</v>
      </c>
      <c r="AL3209" s="18">
        <v>9947290.6200000048</v>
      </c>
      <c r="AM3209" s="51">
        <v>0.66302876634984798</v>
      </c>
      <c r="AN3209" s="51">
        <v>0.6656985360004285</v>
      </c>
    </row>
    <row r="3210" spans="1:40">
      <c r="A3210" t="s">
        <v>26</v>
      </c>
      <c r="B3210" s="16">
        <v>45394</v>
      </c>
      <c r="C3210" s="17" t="s">
        <v>290</v>
      </c>
      <c r="D3210" s="18">
        <v>9675320.4000000004</v>
      </c>
      <c r="E3210" s="18">
        <v>9734790.1600000001</v>
      </c>
      <c r="F3210" s="18">
        <v>9740803.1600000001</v>
      </c>
      <c r="G3210" s="18">
        <v>44061</v>
      </c>
      <c r="H3210" s="18">
        <v>9751480.0700000003</v>
      </c>
      <c r="I3210" s="18">
        <v>1249139.3699999999</v>
      </c>
      <c r="J3210" s="18">
        <v>3404305.3200000003</v>
      </c>
      <c r="K3210" s="18">
        <v>1898986</v>
      </c>
      <c r="L3210" s="18">
        <v>8155</v>
      </c>
      <c r="M3210" s="18">
        <v>711042.25999999989</v>
      </c>
      <c r="N3210" s="18">
        <v>636320.19999999995</v>
      </c>
      <c r="O3210" s="18">
        <v>1717277.4699999997</v>
      </c>
      <c r="P3210" s="18">
        <v>126254.45000000001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5</v>
      </c>
      <c r="X3210" s="51">
        <v>0.9068217337479284</v>
      </c>
      <c r="Y3210" s="51">
        <v>2.0371405536158997</v>
      </c>
      <c r="Z3210" s="18">
        <v>1249139.3699999999</v>
      </c>
      <c r="AA3210" s="18">
        <v>3404407.3200000012</v>
      </c>
      <c r="AB3210" s="18">
        <v>8172</v>
      </c>
      <c r="AC3210" s="18">
        <v>1281138.1179467759</v>
      </c>
      <c r="AD3210" s="18">
        <v>1400327.7427885712</v>
      </c>
      <c r="AE3210" s="18">
        <v>7551.1936769824879</v>
      </c>
      <c r="AF3210" s="18">
        <v>19648.886558015551</v>
      </c>
      <c r="AG3210" s="18">
        <v>2708665.9409703449</v>
      </c>
      <c r="AH3210" s="18">
        <v>14949.655433559528</v>
      </c>
      <c r="AI3210" s="18">
        <v>14102.566508390595</v>
      </c>
      <c r="AJ3210" s="18">
        <v>2709513.0298955142</v>
      </c>
      <c r="AK3210" s="18">
        <v>9773377.6900000032</v>
      </c>
      <c r="AL3210" s="18">
        <v>9742794.6900000032</v>
      </c>
      <c r="AM3210" s="51">
        <v>0.61100463894811774</v>
      </c>
      <c r="AN3210" s="51">
        <v>0.61311428661217593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7.4999999981</v>
      </c>
      <c r="E3211" s="18">
        <v>9277407.0599999987</v>
      </c>
      <c r="F3211" s="18">
        <v>9282294.4499999993</v>
      </c>
      <c r="G3211" s="18">
        <v>35790.777999999998</v>
      </c>
      <c r="H3211" s="18">
        <v>9284919.8100000005</v>
      </c>
      <c r="I3211" s="18">
        <v>1134177.0200000003</v>
      </c>
      <c r="J3211" s="18">
        <v>2987831.17</v>
      </c>
      <c r="K3211" s="18">
        <v>1882603</v>
      </c>
      <c r="L3211" s="18">
        <v>8423</v>
      </c>
      <c r="M3211" s="18">
        <v>694019.52</v>
      </c>
      <c r="N3211" s="18">
        <v>633297.0299999998</v>
      </c>
      <c r="O3211" s="18">
        <v>1820296.8600000003</v>
      </c>
      <c r="P3211" s="18">
        <v>124272.21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5</v>
      </c>
      <c r="X3211" s="51">
        <v>0.90682173374792852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1</v>
      </c>
      <c r="AD3211" s="18">
        <v>1229008.7845224119</v>
      </c>
      <c r="AE3211" s="18">
        <v>7796.0622923031387</v>
      </c>
      <c r="AF3211" s="18">
        <v>19935.01438073282</v>
      </c>
      <c r="AG3211" s="18">
        <v>2419970.6805245052</v>
      </c>
      <c r="AH3211" s="18">
        <v>13680.085631251275</v>
      </c>
      <c r="AI3211" s="18">
        <v>13221.778103732084</v>
      </c>
      <c r="AJ3211" s="18">
        <v>2420428.9880520245</v>
      </c>
      <c r="AK3211" s="18">
        <v>9316614.3599999994</v>
      </c>
      <c r="AL3211" s="18">
        <v>9290370.3599999994</v>
      </c>
      <c r="AM3211" s="51">
        <v>0.57264533612164392</v>
      </c>
      <c r="AN3211" s="51">
        <v>0.57437173641797135</v>
      </c>
    </row>
    <row r="3212" spans="1:40">
      <c r="A3212" t="s">
        <v>26</v>
      </c>
      <c r="B3212" s="16">
        <v>45396</v>
      </c>
      <c r="C3212" s="17" t="s">
        <v>290</v>
      </c>
      <c r="D3212" s="18">
        <v>9234281.7999999989</v>
      </c>
      <c r="E3212" s="18">
        <v>9346166.5600000005</v>
      </c>
      <c r="F3212" s="18">
        <v>9356425.5599999987</v>
      </c>
      <c r="G3212" s="18">
        <v>64231</v>
      </c>
      <c r="H3212" s="18">
        <v>9358874.2499999981</v>
      </c>
      <c r="I3212" s="18">
        <v>1209347.5200000003</v>
      </c>
      <c r="J3212" s="18">
        <v>3292580.3299999996</v>
      </c>
      <c r="K3212" s="18">
        <v>1887669</v>
      </c>
      <c r="L3212" s="18">
        <v>6566</v>
      </c>
      <c r="M3212" s="18">
        <v>666068.19000000006</v>
      </c>
      <c r="N3212" s="18">
        <v>679685.81</v>
      </c>
      <c r="O3212" s="18">
        <v>1482594.27</v>
      </c>
      <c r="P3212" s="18">
        <v>134363.13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56</v>
      </c>
      <c r="X3212" s="51">
        <v>0.90682173374792907</v>
      </c>
      <c r="Y3212" s="51">
        <v>2.0371405536159002</v>
      </c>
      <c r="Z3212" s="18">
        <v>1209347.52</v>
      </c>
      <c r="AA3212" s="18">
        <v>3292693.3299999996</v>
      </c>
      <c r="AB3212" s="18">
        <v>6603</v>
      </c>
      <c r="AC3212" s="18">
        <v>1240326.9346289206</v>
      </c>
      <c r="AD3212" s="18">
        <v>1354376.660926074</v>
      </c>
      <c r="AE3212" s="18">
        <v>6101.3866677821043</v>
      </c>
      <c r="AF3212" s="18">
        <v>18782.180354873002</v>
      </c>
      <c r="AG3212" s="18">
        <v>2619587.1625776496</v>
      </c>
      <c r="AH3212" s="18">
        <v>9989.2893365974323</v>
      </c>
      <c r="AI3212" s="18">
        <v>14327.237202657207</v>
      </c>
      <c r="AJ3212" s="18">
        <v>2615249.2147115893</v>
      </c>
      <c r="AK3212" s="18">
        <v>9394829.1800000016</v>
      </c>
      <c r="AL3212" s="18">
        <v>9342808.1800000016</v>
      </c>
      <c r="AM3212" s="51">
        <v>0.61472051696866892</v>
      </c>
      <c r="AN3212" s="51">
        <v>0.61711967244279464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5.1</v>
      </c>
      <c r="E3213" s="18">
        <v>10185003.420000002</v>
      </c>
      <c r="F3213" s="18">
        <v>10174285.420000002</v>
      </c>
      <c r="G3213" s="18">
        <v>67532</v>
      </c>
      <c r="H3213" s="18">
        <v>10191675.529999997</v>
      </c>
      <c r="I3213" s="18">
        <v>1319977.1500000001</v>
      </c>
      <c r="J3213" s="18">
        <v>3682280.419999999</v>
      </c>
      <c r="K3213" s="18">
        <v>1887051</v>
      </c>
      <c r="L3213" s="18">
        <v>10288</v>
      </c>
      <c r="M3213" s="18">
        <v>663884.65</v>
      </c>
      <c r="N3213" s="18">
        <v>626062.34999999974</v>
      </c>
      <c r="O3213" s="18">
        <v>1841155.11</v>
      </c>
      <c r="P3213" s="18">
        <v>160976.85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6</v>
      </c>
      <c r="X3213" s="51">
        <v>0.90682173374792885</v>
      </c>
      <c r="Y3213" s="51">
        <v>2.0371405536158997</v>
      </c>
      <c r="Z3213" s="18">
        <v>1319977.1499999999</v>
      </c>
      <c r="AA3213" s="18">
        <v>3682443.42</v>
      </c>
      <c r="AB3213" s="18">
        <v>10340</v>
      </c>
      <c r="AC3213" s="18">
        <v>1353790.5235376167</v>
      </c>
      <c r="AD3213" s="18">
        <v>1514691.7503030242</v>
      </c>
      <c r="AE3213" s="18">
        <v>9554.4961600586066</v>
      </c>
      <c r="AF3213" s="18">
        <v>20051.494692522036</v>
      </c>
      <c r="AG3213" s="18">
        <v>2898088.2646932215</v>
      </c>
      <c r="AH3213" s="18">
        <v>12638.259588033829</v>
      </c>
      <c r="AI3213" s="18">
        <v>11881.65471761407</v>
      </c>
      <c r="AJ3213" s="18">
        <v>2898844.869563641</v>
      </c>
      <c r="AK3213" s="18">
        <v>10229158.1</v>
      </c>
      <c r="AL3213" s="18">
        <v>10186009.1</v>
      </c>
      <c r="AM3213" s="51">
        <v>0.62460500538240482</v>
      </c>
      <c r="AN3213" s="51">
        <v>0.62741465411977626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4.299999997</v>
      </c>
      <c r="E3214" s="18">
        <v>10295685.389999999</v>
      </c>
      <c r="F3214" s="18">
        <v>10283899.389999999</v>
      </c>
      <c r="G3214" s="18">
        <v>55606</v>
      </c>
      <c r="H3214" s="18">
        <v>10309022.07</v>
      </c>
      <c r="I3214" s="18">
        <v>1362532.48</v>
      </c>
      <c r="J3214" s="18">
        <v>3713183.1100000003</v>
      </c>
      <c r="K3214" s="18">
        <v>1906083</v>
      </c>
      <c r="L3214" s="18">
        <v>12071</v>
      </c>
      <c r="M3214" s="18">
        <v>693427.7</v>
      </c>
      <c r="N3214" s="18">
        <v>639085.7699999999</v>
      </c>
      <c r="O3214" s="18">
        <v>1805365.41</v>
      </c>
      <c r="P3214" s="18">
        <v>177273.60000000003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6</v>
      </c>
      <c r="X3214" s="51">
        <v>0.90682173374792874</v>
      </c>
      <c r="Y3214" s="51">
        <v>2.0371405536159002</v>
      </c>
      <c r="Z3214" s="18">
        <v>1362532.48</v>
      </c>
      <c r="AA3214" s="18">
        <v>3713360.1100000008</v>
      </c>
      <c r="AB3214" s="18">
        <v>12088</v>
      </c>
      <c r="AC3214" s="18">
        <v>1397435.9779153813</v>
      </c>
      <c r="AD3214" s="18">
        <v>1527408.6477400186</v>
      </c>
      <c r="AE3214" s="18">
        <v>11169.704988664254</v>
      </c>
      <c r="AF3214" s="18">
        <v>20221.11610312929</v>
      </c>
      <c r="AG3214" s="18">
        <v>2956235.4467471936</v>
      </c>
      <c r="AH3214" s="18">
        <v>13324.990646048655</v>
      </c>
      <c r="AI3214" s="18">
        <v>10976.40342133424</v>
      </c>
      <c r="AJ3214" s="18">
        <v>2958584.0339719076</v>
      </c>
      <c r="AK3214" s="18">
        <v>10348505.139999999</v>
      </c>
      <c r="AL3214" s="18">
        <v>10307609.139999999</v>
      </c>
      <c r="AM3214" s="51">
        <v>0.62978910503858521</v>
      </c>
      <c r="AN3214" s="51">
        <v>0.63279014991590454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6.200000001</v>
      </c>
      <c r="E3215" s="18">
        <v>10384335.899999999</v>
      </c>
      <c r="F3215" s="18">
        <v>10381442.899999999</v>
      </c>
      <c r="G3215" s="18">
        <v>38737</v>
      </c>
      <c r="H3215" s="18">
        <v>10401678.119999999</v>
      </c>
      <c r="I3215" s="18">
        <v>1420129.2800000003</v>
      </c>
      <c r="J3215" s="18">
        <v>4042345.2800000003</v>
      </c>
      <c r="K3215" s="18">
        <v>1908384</v>
      </c>
      <c r="L3215" s="18">
        <v>10156</v>
      </c>
      <c r="M3215" s="18">
        <v>740792.70000000007</v>
      </c>
      <c r="N3215" s="18">
        <v>588659.89</v>
      </c>
      <c r="O3215" s="18">
        <v>1523483.85</v>
      </c>
      <c r="P3215" s="18">
        <v>167727.12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52</v>
      </c>
      <c r="X3215" s="51">
        <v>0.90682173374792852</v>
      </c>
      <c r="Y3215" s="51">
        <v>2.0371405536158997</v>
      </c>
      <c r="Z3215" s="18">
        <v>1420129.28</v>
      </c>
      <c r="AA3215" s="18">
        <v>4042482.2800000007</v>
      </c>
      <c r="AB3215" s="18">
        <v>10173</v>
      </c>
      <c r="AC3215" s="18">
        <v>1456508.2141477212</v>
      </c>
      <c r="AD3215" s="18">
        <v>1662785.78158362</v>
      </c>
      <c r="AE3215" s="18">
        <v>9400.1827307810618</v>
      </c>
      <c r="AF3215" s="18">
        <v>19088.201157884847</v>
      </c>
      <c r="AG3215" s="18">
        <v>3147782.3796200068</v>
      </c>
      <c r="AH3215" s="18">
        <v>13261.016647279084</v>
      </c>
      <c r="AI3215" s="18">
        <v>11940.399424988656</v>
      </c>
      <c r="AJ3215" s="18">
        <v>3149102.9968422973</v>
      </c>
      <c r="AK3215" s="18">
        <v>10438581.220000001</v>
      </c>
      <c r="AL3215" s="18">
        <v>10403610.220000001</v>
      </c>
      <c r="AM3215" s="51">
        <v>0.66480911950578847</v>
      </c>
      <c r="AN3215" s="51">
        <v>0.66732367919282398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6.400000002</v>
      </c>
      <c r="E3216" s="18">
        <v>10579394.350000001</v>
      </c>
      <c r="F3216" s="18">
        <v>10584828.350000001</v>
      </c>
      <c r="G3216" s="18">
        <v>53619</v>
      </c>
      <c r="H3216" s="18">
        <v>10607332.360000001</v>
      </c>
      <c r="I3216" s="18">
        <v>1416153.18</v>
      </c>
      <c r="J3216" s="18">
        <v>4138694.0300000003</v>
      </c>
      <c r="K3216" s="18">
        <v>1909811</v>
      </c>
      <c r="L3216" s="18">
        <v>9968</v>
      </c>
      <c r="M3216" s="18">
        <v>743478.63</v>
      </c>
      <c r="N3216" s="18">
        <v>595366.30000000005</v>
      </c>
      <c r="O3216" s="18">
        <v>1622604.72</v>
      </c>
      <c r="P3216" s="18">
        <v>171256.49999999997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2</v>
      </c>
      <c r="X3216" s="51">
        <v>0.90682173374792874</v>
      </c>
      <c r="Y3216" s="51">
        <v>2.0371405536159006</v>
      </c>
      <c r="Z3216" s="18">
        <v>1416153.1800000002</v>
      </c>
      <c r="AA3216" s="18">
        <v>4138811.03</v>
      </c>
      <c r="AB3216" s="18">
        <v>9988</v>
      </c>
      <c r="AC3216" s="18">
        <v>1452430.2598432568</v>
      </c>
      <c r="AD3216" s="18">
        <v>1702408.4848543748</v>
      </c>
      <c r="AE3216" s="18">
        <v>9229.2367163119288</v>
      </c>
      <c r="AF3216" s="18">
        <v>19532.136171330967</v>
      </c>
      <c r="AG3216" s="18">
        <v>3183600.1175852744</v>
      </c>
      <c r="AH3216" s="18">
        <v>7296.0895208257589</v>
      </c>
      <c r="AI3216" s="18">
        <v>12362.741456328547</v>
      </c>
      <c r="AJ3216" s="18">
        <v>3178533.4656497715</v>
      </c>
      <c r="AK3216" s="18">
        <v>10646238.590000002</v>
      </c>
      <c r="AL3216" s="18">
        <v>10596557.590000002</v>
      </c>
      <c r="AM3216" s="51">
        <v>0.65925898916293646</v>
      </c>
      <c r="AN3216" s="51">
        <v>0.66129574529503388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30.399999999</v>
      </c>
      <c r="E3217" s="18">
        <v>10215147.969999999</v>
      </c>
      <c r="F3217" s="18">
        <v>10227500.969999999</v>
      </c>
      <c r="G3217" s="18">
        <v>67668</v>
      </c>
      <c r="H3217" s="18">
        <v>10232938.350000001</v>
      </c>
      <c r="I3217" s="18">
        <v>1365297.4400000002</v>
      </c>
      <c r="J3217" s="18">
        <v>4067901.2800000003</v>
      </c>
      <c r="K3217" s="18">
        <v>1909522</v>
      </c>
      <c r="L3217" s="18">
        <v>8711</v>
      </c>
      <c r="M3217" s="18">
        <v>743684.58999999985</v>
      </c>
      <c r="N3217" s="18">
        <v>576609.4800000001</v>
      </c>
      <c r="O3217" s="18">
        <v>1413933.78</v>
      </c>
      <c r="P3217" s="18">
        <v>147278.78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2</v>
      </c>
      <c r="AE3217" s="18">
        <v>8059.4115578366718</v>
      </c>
      <c r="AF3217" s="18">
        <v>18527.254908303548</v>
      </c>
      <c r="AG3217" s="18">
        <v>3100155.6996406703</v>
      </c>
      <c r="AH3217" s="18">
        <v>6588.0996635611964</v>
      </c>
      <c r="AI3217" s="18">
        <v>14480.812095148474</v>
      </c>
      <c r="AJ3217" s="18">
        <v>3092262.987209083</v>
      </c>
      <c r="AK3217" s="18">
        <v>10261923.179999998</v>
      </c>
      <c r="AL3217" s="18">
        <v>10199637.179999998</v>
      </c>
      <c r="AM3217" s="51">
        <v>0.66602186925958018</v>
      </c>
      <c r="AN3217" s="51">
        <v>0.66838307153008847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3.8000000007</v>
      </c>
      <c r="E3218" s="18">
        <v>9640131.6000000015</v>
      </c>
      <c r="F3218" s="18">
        <v>9623654.6000000015</v>
      </c>
      <c r="G3218" s="18">
        <v>13942</v>
      </c>
      <c r="H3218" s="18">
        <v>9627818.7100000009</v>
      </c>
      <c r="I3218" s="18">
        <v>1212687.04</v>
      </c>
      <c r="J3218" s="18">
        <v>3613302.6700000009</v>
      </c>
      <c r="K3218" s="18">
        <v>1902924</v>
      </c>
      <c r="L3218" s="18">
        <v>9781</v>
      </c>
      <c r="M3218" s="18">
        <v>693723.77999999991</v>
      </c>
      <c r="N3218" s="18">
        <v>535387.18999999994</v>
      </c>
      <c r="O3218" s="18">
        <v>1520685.3599999999</v>
      </c>
      <c r="P3218" s="18">
        <v>139327.67000000001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61</v>
      </c>
      <c r="X3218" s="51">
        <v>0.90682173374792863</v>
      </c>
      <c r="Y3218" s="51">
        <v>2.0371405536158997</v>
      </c>
      <c r="Z3218" s="18">
        <v>1212687.0399999998</v>
      </c>
      <c r="AA3218" s="18">
        <v>3613400.67</v>
      </c>
      <c r="AB3218" s="18">
        <v>9798</v>
      </c>
      <c r="AC3218" s="18">
        <v>1243752.0018955502</v>
      </c>
      <c r="AD3218" s="18">
        <v>1486292.5403449701</v>
      </c>
      <c r="AE3218" s="18">
        <v>9053.6705392895783</v>
      </c>
      <c r="AF3218" s="18">
        <v>18516.900884133953</v>
      </c>
      <c r="AG3218" s="18">
        <v>2757615.1136639435</v>
      </c>
      <c r="AH3218" s="18">
        <v>12895.717783352495</v>
      </c>
      <c r="AI3218" s="18">
        <v>10934.936483719841</v>
      </c>
      <c r="AJ3218" s="18">
        <v>2759575.8949635755</v>
      </c>
      <c r="AK3218" s="18">
        <v>9653058.5699999984</v>
      </c>
      <c r="AL3218" s="18">
        <v>9623731.5699999984</v>
      </c>
      <c r="AM3218" s="51">
        <v>0.62979970418700204</v>
      </c>
      <c r="AN3218" s="51">
        <v>0.63216811122617367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4.3999999985</v>
      </c>
      <c r="E3219" s="18">
        <v>9329025.5499999989</v>
      </c>
      <c r="F3219" s="18">
        <v>9303808.5499999989</v>
      </c>
      <c r="G3219" s="18">
        <v>50647</v>
      </c>
      <c r="H3219" s="18">
        <v>9308472.5500000007</v>
      </c>
      <c r="I3219" s="18">
        <v>1279683.31</v>
      </c>
      <c r="J3219" s="18">
        <v>3695239.1200000006</v>
      </c>
      <c r="K3219" s="18">
        <v>1914374</v>
      </c>
      <c r="L3219" s="18">
        <v>8827</v>
      </c>
      <c r="M3219" s="18">
        <v>681385.84999999986</v>
      </c>
      <c r="N3219" s="18">
        <v>596268.93000000005</v>
      </c>
      <c r="O3219" s="18">
        <v>989941.66</v>
      </c>
      <c r="P3219" s="18">
        <v>142752.68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6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9004</v>
      </c>
      <c r="AD3219" s="18">
        <v>1520004.7494993936</v>
      </c>
      <c r="AE3219" s="18">
        <v>8172.1435241352337</v>
      </c>
      <c r="AF3219" s="18">
        <v>16764.641855186899</v>
      </c>
      <c r="AG3219" s="18">
        <v>2857406.0258036163</v>
      </c>
      <c r="AH3219" s="18">
        <v>13792.465797321849</v>
      </c>
      <c r="AI3219" s="18">
        <v>9524.7725855354165</v>
      </c>
      <c r="AJ3219" s="18">
        <v>2861673.7190154027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2403591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6.4000000004</v>
      </c>
      <c r="E3220" s="18">
        <v>9913488.4900000002</v>
      </c>
      <c r="F3220" s="18">
        <v>9896516.4900000002</v>
      </c>
      <c r="G3220" s="18">
        <v>24378</v>
      </c>
      <c r="H3220" s="18">
        <v>9893916.0800000001</v>
      </c>
      <c r="I3220" s="18">
        <v>1198961.71</v>
      </c>
      <c r="J3220" s="18">
        <v>3584561.4299999992</v>
      </c>
      <c r="K3220" s="18">
        <v>1914052</v>
      </c>
      <c r="L3220" s="18">
        <v>8745</v>
      </c>
      <c r="M3220" s="18">
        <v>751417.78</v>
      </c>
      <c r="N3220" s="18">
        <v>715996.04999999993</v>
      </c>
      <c r="O3220" s="18">
        <v>1587744.7099999995</v>
      </c>
      <c r="P3220" s="18">
        <v>132437.40000000002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1</v>
      </c>
      <c r="X3220" s="51">
        <v>0.90682173374792885</v>
      </c>
      <c r="Y3220" s="51">
        <v>2.0371405536158997</v>
      </c>
      <c r="Z3220" s="18">
        <v>1198961.7099999997</v>
      </c>
      <c r="AA3220" s="18">
        <v>3584645.4299999997</v>
      </c>
      <c r="AB3220" s="18">
        <v>8759</v>
      </c>
      <c r="AC3220" s="18">
        <v>1229675.0751196386</v>
      </c>
      <c r="AD3220" s="18">
        <v>1474464.7076159113</v>
      </c>
      <c r="AE3220" s="18">
        <v>8093.6007607304964</v>
      </c>
      <c r="AF3220" s="18">
        <v>19745.513443604603</v>
      </c>
      <c r="AG3220" s="18">
        <v>2731978.8969398849</v>
      </c>
      <c r="AH3220" s="18">
        <v>12749.445594082652</v>
      </c>
      <c r="AI3220" s="18">
        <v>8005.3611603780409</v>
      </c>
      <c r="AJ3220" s="18">
        <v>2736722.9813735886</v>
      </c>
      <c r="AK3220" s="18">
        <v>9929162.6300000008</v>
      </c>
      <c r="AL3220" s="18">
        <v>9906175.6300000008</v>
      </c>
      <c r="AM3220" s="51">
        <v>0.60659448739149202</v>
      </c>
      <c r="AN3220" s="51">
        <v>0.60905786900487657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3.3000000026</v>
      </c>
      <c r="E3221" s="18">
        <v>9909365.6099999994</v>
      </c>
      <c r="F3221" s="18">
        <v>9890975.6099999994</v>
      </c>
      <c r="G3221" s="18">
        <v>12115</v>
      </c>
      <c r="H3221" s="18">
        <v>9897542.6099999975</v>
      </c>
      <c r="I3221" s="18">
        <v>1227315.7</v>
      </c>
      <c r="J3221" s="18">
        <v>3479146.0900000003</v>
      </c>
      <c r="K3221" s="18">
        <v>1911409</v>
      </c>
      <c r="L3221" s="18">
        <v>6427</v>
      </c>
      <c r="M3221" s="18">
        <v>742880.72999999975</v>
      </c>
      <c r="N3221" s="18">
        <v>712164.28999999992</v>
      </c>
      <c r="O3221" s="18">
        <v>1678676.2199999995</v>
      </c>
      <c r="P3221" s="18">
        <v>139523.57999999999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85</v>
      </c>
      <c r="Y3221" s="51">
        <v>2.0371405536158993</v>
      </c>
      <c r="Z3221" s="18">
        <v>1227362.7</v>
      </c>
      <c r="AA3221" s="18">
        <v>3479246.0900000003</v>
      </c>
      <c r="AB3221" s="18">
        <v>6443</v>
      </c>
      <c r="AC3221" s="18">
        <v>1258803.6029286897</v>
      </c>
      <c r="AD3221" s="18">
        <v>1431111.0175311402</v>
      </c>
      <c r="AE3221" s="18">
        <v>5953.5414660790702</v>
      </c>
      <c r="AF3221" s="18">
        <v>20042.321679039211</v>
      </c>
      <c r="AG3221" s="18">
        <v>2715910.4836049485</v>
      </c>
      <c r="AH3221" s="18">
        <v>13770.2960241973</v>
      </c>
      <c r="AI3221" s="18">
        <v>9138.9536540514837</v>
      </c>
      <c r="AJ3221" s="18">
        <v>2720541.8259750945</v>
      </c>
      <c r="AK3221" s="18">
        <v>9927062.959999999</v>
      </c>
      <c r="AL3221" s="18">
        <v>9909322.959999999</v>
      </c>
      <c r="AM3221" s="51">
        <v>0.60315428586393716</v>
      </c>
      <c r="AN3221" s="51">
        <v>0.60526445092079362</v>
      </c>
    </row>
    <row r="3222" spans="1:40">
      <c r="A3222" t="s">
        <v>26</v>
      </c>
      <c r="B3222" s="16">
        <v>45406</v>
      </c>
      <c r="C3222" s="17" t="s">
        <v>290</v>
      </c>
      <c r="D3222" s="18">
        <v>9851210.9000000004</v>
      </c>
      <c r="E3222" s="18">
        <v>10018198.33</v>
      </c>
      <c r="F3222" s="18">
        <v>10002286.33</v>
      </c>
      <c r="G3222" s="18">
        <v>48382</v>
      </c>
      <c r="H3222" s="18">
        <v>10013083.120000001</v>
      </c>
      <c r="I3222" s="18">
        <v>1358494.31</v>
      </c>
      <c r="J3222" s="18">
        <v>3962458.1400000011</v>
      </c>
      <c r="K3222" s="18">
        <v>1915070</v>
      </c>
      <c r="L3222" s="18">
        <v>6927</v>
      </c>
      <c r="M3222" s="18">
        <v>724654.85000000021</v>
      </c>
      <c r="N3222" s="18">
        <v>643789.05000000005</v>
      </c>
      <c r="O3222" s="18">
        <v>1255591.8199999998</v>
      </c>
      <c r="P3222" s="18">
        <v>146097.94999999998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0.31</v>
      </c>
      <c r="AA3222" s="18">
        <v>3962574.14</v>
      </c>
      <c r="AB3222" s="18">
        <v>6944</v>
      </c>
      <c r="AC3222" s="18">
        <v>1393403.0789497141</v>
      </c>
      <c r="AD3222" s="18">
        <v>1629917.3334812836</v>
      </c>
      <c r="AE3222" s="18">
        <v>6416.4817539116984</v>
      </c>
      <c r="AF3222" s="18">
        <v>18125.702087798953</v>
      </c>
      <c r="AG3222" s="18">
        <v>3047862.5962727088</v>
      </c>
      <c r="AH3222" s="18">
        <v>11489.865001070937</v>
      </c>
      <c r="AI3222" s="18">
        <v>9176.6203484891776</v>
      </c>
      <c r="AJ3222" s="18">
        <v>3050175.8409252902</v>
      </c>
      <c r="AK3222" s="18">
        <v>10043520.919999998</v>
      </c>
      <c r="AL3222" s="18">
        <v>10016378.919999998</v>
      </c>
      <c r="AM3222" s="51">
        <v>0.66902622003945</v>
      </c>
      <c r="AN3222" s="51">
        <v>0.67134827028096444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5.0000000019</v>
      </c>
      <c r="E3223" s="18">
        <v>10084907.16</v>
      </c>
      <c r="F3223" s="18">
        <v>10103654.16</v>
      </c>
      <c r="G3223" s="18">
        <v>62410</v>
      </c>
      <c r="H3223" s="18">
        <v>10102206.17</v>
      </c>
      <c r="I3223" s="18">
        <v>1215074.3899999999</v>
      </c>
      <c r="J3223" s="18">
        <v>3687458.48</v>
      </c>
      <c r="K3223" s="18">
        <v>1897045</v>
      </c>
      <c r="L3223" s="18">
        <v>6087</v>
      </c>
      <c r="M3223" s="18">
        <v>700969.45</v>
      </c>
      <c r="N3223" s="18">
        <v>594988.18999999994</v>
      </c>
      <c r="O3223" s="18">
        <v>1851923.1399999997</v>
      </c>
      <c r="P3223" s="18">
        <v>148660.51999999999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74</v>
      </c>
      <c r="Y3223" s="51">
        <v>2.0371405536158993</v>
      </c>
      <c r="Z3223" s="18">
        <v>1215468.3900000001</v>
      </c>
      <c r="AA3223" s="18">
        <v>3687584.4800000004</v>
      </c>
      <c r="AB3223" s="18">
        <v>6103</v>
      </c>
      <c r="AC3223" s="18">
        <v>1246604.6007247351</v>
      </c>
      <c r="AD3223" s="18">
        <v>1516806.4117605546</v>
      </c>
      <c r="AE3223" s="18">
        <v>5639.3704124601227</v>
      </c>
      <c r="AF3223" s="18">
        <v>20095.937619186949</v>
      </c>
      <c r="AG3223" s="18">
        <v>2789146.3205169369</v>
      </c>
      <c r="AH3223" s="18">
        <v>7297.0633729876727</v>
      </c>
      <c r="AI3223" s="18">
        <v>12053.5178925195</v>
      </c>
      <c r="AJ3223" s="18">
        <v>2784389.8659974053</v>
      </c>
      <c r="AK3223" s="18">
        <v>10137115.23</v>
      </c>
      <c r="AL3223" s="18">
        <v>10085548.23</v>
      </c>
      <c r="AM3223" s="51">
        <v>0.60658359125094496</v>
      </c>
      <c r="AN3223" s="51">
        <v>0.60864530577681841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5.0000000019</v>
      </c>
      <c r="E3224" s="18">
        <v>10074458.889999999</v>
      </c>
      <c r="F3224" s="18">
        <v>10088098.889999999</v>
      </c>
      <c r="G3224" s="18">
        <v>49284</v>
      </c>
      <c r="H3224" s="18">
        <v>10096841.98</v>
      </c>
      <c r="I3224" s="18">
        <v>1137840.01</v>
      </c>
      <c r="J3224" s="18">
        <v>3623811.48</v>
      </c>
      <c r="K3224" s="18">
        <v>1905002</v>
      </c>
      <c r="L3224" s="18">
        <v>6296</v>
      </c>
      <c r="M3224" s="18">
        <v>706311.9</v>
      </c>
      <c r="N3224" s="18">
        <v>575104.22999999986</v>
      </c>
      <c r="O3224" s="18">
        <v>1993086.88</v>
      </c>
      <c r="P3224" s="18">
        <v>149389.47999999998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9002</v>
      </c>
      <c r="Z3224" s="18">
        <v>1138381.01</v>
      </c>
      <c r="AA3224" s="18">
        <v>3623945.4800000014</v>
      </c>
      <c r="AB3224" s="18">
        <v>6314</v>
      </c>
      <c r="AC3224" s="18">
        <v>1167542.5014085898</v>
      </c>
      <c r="AD3224" s="18">
        <v>1490629.9149883292</v>
      </c>
      <c r="AE3224" s="18">
        <v>5834.3412722059993</v>
      </c>
      <c r="AF3224" s="18">
        <v>20595.007503821274</v>
      </c>
      <c r="AG3224" s="18">
        <v>2684601.7651729458</v>
      </c>
      <c r="AH3224" s="18">
        <v>7175.1003845900204</v>
      </c>
      <c r="AI3224" s="18">
        <v>9605.914421142088</v>
      </c>
      <c r="AJ3224" s="18">
        <v>2682170.9511363939</v>
      </c>
      <c r="AK3224" s="18">
        <v>10126432.909999998</v>
      </c>
      <c r="AL3224" s="18">
        <v>10079995.909999998</v>
      </c>
      <c r="AM3224" s="51">
        <v>0.58446313683577056</v>
      </c>
      <c r="AN3224" s="51">
        <v>0.58662401999866653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7.1999999993</v>
      </c>
      <c r="E3225" s="18">
        <v>9717922.8200000003</v>
      </c>
      <c r="F3225" s="18">
        <v>9706428.8200000003</v>
      </c>
      <c r="G3225" s="18">
        <v>61287</v>
      </c>
      <c r="H3225" s="18">
        <v>9719134.120000001</v>
      </c>
      <c r="I3225" s="18">
        <v>1128833.0700000003</v>
      </c>
      <c r="J3225" s="18">
        <v>3409902.65</v>
      </c>
      <c r="K3225" s="18">
        <v>1901535</v>
      </c>
      <c r="L3225" s="18">
        <v>6806</v>
      </c>
      <c r="M3225" s="18">
        <v>624175.68999999994</v>
      </c>
      <c r="N3225" s="18">
        <v>523015.72999999992</v>
      </c>
      <c r="O3225" s="18">
        <v>1986861.58</v>
      </c>
      <c r="P3225" s="18">
        <v>138004.4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74</v>
      </c>
      <c r="Y3225" s="51">
        <v>2.0371405536158997</v>
      </c>
      <c r="Z3225" s="18">
        <v>1129528.0699999998</v>
      </c>
      <c r="AA3225" s="18">
        <v>3410030.6500000004</v>
      </c>
      <c r="AB3225" s="18">
        <v>6824</v>
      </c>
      <c r="AC3225" s="18">
        <v>1158462.7788713875</v>
      </c>
      <c r="AD3225" s="18">
        <v>1402640.7753565589</v>
      </c>
      <c r="AE3225" s="18">
        <v>6305.5978526344197</v>
      </c>
      <c r="AF3225" s="18">
        <v>20090.494145505989</v>
      </c>
      <c r="AG3225" s="18">
        <v>2587499.6462260867</v>
      </c>
      <c r="AH3225" s="18">
        <v>10146.09130411084</v>
      </c>
      <c r="AI3225" s="18">
        <v>13043.539344317604</v>
      </c>
      <c r="AJ3225" s="18">
        <v>2584602.1981858788</v>
      </c>
      <c r="AK3225" s="18">
        <v>9772925.9600000009</v>
      </c>
      <c r="AL3225" s="18">
        <v>9724725.9600000009</v>
      </c>
      <c r="AM3225" s="51">
        <v>0.58369965079147645</v>
      </c>
      <c r="AN3225" s="51">
        <v>0.58593586303634537</v>
      </c>
    </row>
    <row r="3226" spans="1:40">
      <c r="A3226" t="s">
        <v>26</v>
      </c>
      <c r="B3226" s="16">
        <v>45410</v>
      </c>
      <c r="C3226" s="17" t="s">
        <v>290</v>
      </c>
      <c r="D3226" s="18">
        <v>9570514.5999999996</v>
      </c>
      <c r="E3226" s="18">
        <v>9657788.370000001</v>
      </c>
      <c r="F3226" s="18">
        <v>9636228.370000001</v>
      </c>
      <c r="G3226" s="18">
        <v>57129</v>
      </c>
      <c r="H3226" s="18">
        <v>9657586.6799999978</v>
      </c>
      <c r="I3226" s="18">
        <v>1312522.1399999997</v>
      </c>
      <c r="J3226" s="18">
        <v>3699291.5900000003</v>
      </c>
      <c r="K3226" s="18">
        <v>1905569</v>
      </c>
      <c r="L3226" s="18">
        <v>10258</v>
      </c>
      <c r="M3226" s="18">
        <v>635947.04999999993</v>
      </c>
      <c r="N3226" s="18">
        <v>624679.6399999999</v>
      </c>
      <c r="O3226" s="18">
        <v>1321905.7899999998</v>
      </c>
      <c r="P3226" s="18">
        <v>147413.46999999997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5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88</v>
      </c>
      <c r="AD3226" s="18">
        <v>1521686.4513136644</v>
      </c>
      <c r="AE3226" s="18">
        <v>9493.5100143561049</v>
      </c>
      <c r="AF3226" s="18">
        <v>18036.619809374424</v>
      </c>
      <c r="AG3226" s="18">
        <v>2895712.9089070735</v>
      </c>
      <c r="AH3226" s="18">
        <v>9256.6178156107089</v>
      </c>
      <c r="AI3226" s="18">
        <v>9829.3826277853532</v>
      </c>
      <c r="AJ3226" s="18">
        <v>2895140.1440948993</v>
      </c>
      <c r="AK3226" s="18">
        <v>9714815.4399999976</v>
      </c>
      <c r="AL3226" s="18">
        <v>9675190.4399999976</v>
      </c>
      <c r="AM3226" s="51">
        <v>0.65713513886731278</v>
      </c>
      <c r="AN3226" s="51">
        <v>0.65969594128986453</v>
      </c>
    </row>
    <row r="3227" spans="1:40">
      <c r="A3227" t="s">
        <v>26</v>
      </c>
      <c r="B3227" s="16">
        <v>45411</v>
      </c>
      <c r="C3227" s="17" t="s">
        <v>290</v>
      </c>
      <c r="D3227" s="18">
        <v>10397994.300000001</v>
      </c>
      <c r="E3227" s="18">
        <v>10483801.26</v>
      </c>
      <c r="F3227" s="18">
        <v>10390416.26</v>
      </c>
      <c r="G3227" s="18">
        <v>45675</v>
      </c>
      <c r="H3227" s="18">
        <v>10406704.259999996</v>
      </c>
      <c r="I3227" s="18">
        <v>1443082.94</v>
      </c>
      <c r="J3227" s="18">
        <v>4339348.2999999989</v>
      </c>
      <c r="K3227" s="18">
        <v>1927777</v>
      </c>
      <c r="L3227" s="18">
        <v>24184.809999999998</v>
      </c>
      <c r="M3227" s="18">
        <v>706855.90999999992</v>
      </c>
      <c r="N3227" s="18">
        <v>682336.20000000019</v>
      </c>
      <c r="O3227" s="18">
        <v>1106855.1300000001</v>
      </c>
      <c r="P3227" s="18">
        <v>176263.96999999997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5</v>
      </c>
      <c r="X3227" s="51">
        <v>0.90682173374792863</v>
      </c>
      <c r="Y3227" s="51">
        <v>2.0371405536158997</v>
      </c>
      <c r="Z3227" s="18">
        <v>1443082.9399999997</v>
      </c>
      <c r="AA3227" s="18">
        <v>4339478.3000000007</v>
      </c>
      <c r="AB3227" s="18">
        <v>24197.81</v>
      </c>
      <c r="AC3227" s="18">
        <v>1480049.8696896408</v>
      </c>
      <c r="AD3227" s="18">
        <v>1784948.5333379514</v>
      </c>
      <c r="AE3227" s="18">
        <v>22359.563126385663</v>
      </c>
      <c r="AF3227" s="18">
        <v>17852.517948474251</v>
      </c>
      <c r="AG3227" s="18">
        <v>3305210.4841024522</v>
      </c>
      <c r="AH3227" s="18">
        <v>12196.39311448827</v>
      </c>
      <c r="AI3227" s="18">
        <v>5474.8220179156115</v>
      </c>
      <c r="AJ3227" s="18">
        <v>3311932.0551990252</v>
      </c>
      <c r="AK3227" s="18">
        <v>10451092.649999999</v>
      </c>
      <c r="AL3227" s="18">
        <v>10429240.649999999</v>
      </c>
      <c r="AM3227" s="51">
        <v>0.69722213566463298</v>
      </c>
      <c r="AN3227" s="51">
        <v>0.70010386111215828</v>
      </c>
    </row>
    <row r="3228" spans="1:40">
      <c r="A3228" t="s">
        <v>26</v>
      </c>
      <c r="B3228" s="16">
        <v>45412</v>
      </c>
      <c r="C3228" s="17" t="s">
        <v>290</v>
      </c>
      <c r="D3228" s="18">
        <v>9358250.3000000007</v>
      </c>
      <c r="E3228" s="18">
        <v>10679062.629999999</v>
      </c>
      <c r="F3228" s="18">
        <v>10659303.629999999</v>
      </c>
      <c r="G3228" s="18">
        <v>43533</v>
      </c>
      <c r="H3228" s="18">
        <v>10680295.629999999</v>
      </c>
      <c r="I3228" s="18">
        <v>1349054.39</v>
      </c>
      <c r="J3228" s="18">
        <v>4234658.2700000005</v>
      </c>
      <c r="K3228" s="18">
        <v>1937253</v>
      </c>
      <c r="L3228" s="18">
        <v>25647</v>
      </c>
      <c r="M3228" s="18">
        <v>714337.02</v>
      </c>
      <c r="N3228" s="18">
        <v>671304.00999999989</v>
      </c>
      <c r="O3228" s="18">
        <v>1577968.5899999994</v>
      </c>
      <c r="P3228" s="18">
        <v>170073.34999999995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74</v>
      </c>
      <c r="Y3228" s="51">
        <v>2.0371405536159002</v>
      </c>
      <c r="Z3228" s="18">
        <v>1349054.39</v>
      </c>
      <c r="AA3228" s="18">
        <v>4234798.2700000005</v>
      </c>
      <c r="AB3228" s="18">
        <v>25664</v>
      </c>
      <c r="AC3228" s="18">
        <v>1383612.6245964335</v>
      </c>
      <c r="AD3228" s="18">
        <v>1741890.7155310805</v>
      </c>
      <c r="AE3228" s="18">
        <v>23714.370353166734</v>
      </c>
      <c r="AF3228" s="18">
        <v>19655.303738951632</v>
      </c>
      <c r="AG3228" s="18">
        <v>3168873.0142196324</v>
      </c>
      <c r="AH3228" s="18">
        <v>7644.0038950618582</v>
      </c>
      <c r="AI3228" s="18">
        <v>6811.1852593349113</v>
      </c>
      <c r="AJ3228" s="18">
        <v>3169705.8328553597</v>
      </c>
      <c r="AK3228" s="18">
        <v>10722845.09</v>
      </c>
      <c r="AL3228" s="18">
        <v>10694184.09</v>
      </c>
      <c r="AM3228" s="51">
        <v>0.65152119292706168</v>
      </c>
      <c r="AN3228" s="51">
        <v>0.65343899211198098</v>
      </c>
    </row>
    <row r="3229" spans="1:40">
      <c r="A3229" t="s">
        <v>26</v>
      </c>
      <c r="B3229" s="16">
        <v>45413</v>
      </c>
      <c r="C3229" s="17" t="s">
        <v>290</v>
      </c>
      <c r="D3229" s="18">
        <v>10607212.600000001</v>
      </c>
      <c r="E3229" s="18">
        <v>10793846.57</v>
      </c>
      <c r="F3229" s="18">
        <v>10761752.57</v>
      </c>
      <c r="G3229" s="18">
        <v>39989</v>
      </c>
      <c r="H3229" s="18">
        <v>10758953.960000003</v>
      </c>
      <c r="I3229" s="18">
        <v>1362917.6099999996</v>
      </c>
      <c r="J3229" s="18">
        <v>4315300.6900000004</v>
      </c>
      <c r="K3229" s="18">
        <v>1926736</v>
      </c>
      <c r="L3229" s="18">
        <v>22475</v>
      </c>
      <c r="M3229" s="18">
        <v>691520.87</v>
      </c>
      <c r="N3229" s="18">
        <v>648210.56000000006</v>
      </c>
      <c r="O3229" s="18">
        <v>1623983.0599999996</v>
      </c>
      <c r="P3229" s="18">
        <v>167810.17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907</v>
      </c>
      <c r="Y3229" s="51">
        <v>2.0371405536159006</v>
      </c>
      <c r="Z3229" s="18">
        <v>1362917.6099999999</v>
      </c>
      <c r="AA3229" s="18">
        <v>4315446.6899999995</v>
      </c>
      <c r="AB3229" s="18">
        <v>22541</v>
      </c>
      <c r="AC3229" s="18">
        <v>1397830.9736502161</v>
      </c>
      <c r="AD3229" s="18">
        <v>1775063.6614575582</v>
      </c>
      <c r="AE3229" s="18">
        <v>20828.616822425633</v>
      </c>
      <c r="AF3229" s="18">
        <v>19627.181969445475</v>
      </c>
      <c r="AG3229" s="18">
        <v>3213350.4338996457</v>
      </c>
      <c r="AH3229" s="18">
        <v>8122.361346358246</v>
      </c>
      <c r="AI3229" s="18">
        <v>5705.1774221520354</v>
      </c>
      <c r="AJ3229" s="18">
        <v>3215767.6178238504</v>
      </c>
      <c r="AK3229" s="18">
        <v>10806917.850000001</v>
      </c>
      <c r="AL3229" s="18">
        <v>10789225.85</v>
      </c>
      <c r="AM3229" s="51">
        <v>0.65552609281506058</v>
      </c>
      <c r="AN3229" s="51">
        <v>0.65709493008776121</v>
      </c>
    </row>
    <row r="3230" spans="1:40">
      <c r="A3230" t="s">
        <v>26</v>
      </c>
      <c r="B3230" s="16">
        <v>45414</v>
      </c>
      <c r="C3230" s="17" t="s">
        <v>290</v>
      </c>
      <c r="D3230" s="18">
        <v>10834926.9</v>
      </c>
      <c r="E3230" s="18">
        <v>10894438.810000001</v>
      </c>
      <c r="F3230" s="18">
        <v>10840031.810000001</v>
      </c>
      <c r="G3230" s="18">
        <v>1871</v>
      </c>
      <c r="H3230" s="18">
        <v>10838833.51</v>
      </c>
      <c r="I3230" s="18">
        <v>1462657.8900000004</v>
      </c>
      <c r="J3230" s="18">
        <v>4588676.0000000009</v>
      </c>
      <c r="K3230" s="18">
        <v>1941833</v>
      </c>
      <c r="L3230" s="18">
        <v>37893</v>
      </c>
      <c r="M3230" s="18">
        <v>718278.8</v>
      </c>
      <c r="N3230" s="18">
        <v>695670.6</v>
      </c>
      <c r="O3230" s="18">
        <v>1216494.1400000001</v>
      </c>
      <c r="P3230" s="18">
        <v>177330.08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885</v>
      </c>
      <c r="Y3230" s="51">
        <v>2.0371405536158997</v>
      </c>
      <c r="Z3230" s="18">
        <v>1462657.89</v>
      </c>
      <c r="AA3230" s="18">
        <v>4588821.9999999991</v>
      </c>
      <c r="AB3230" s="18">
        <v>37908</v>
      </c>
      <c r="AC3230" s="18">
        <v>1500126.2640489845</v>
      </c>
      <c r="AD3230" s="18">
        <v>1887510.5559691195</v>
      </c>
      <c r="AE3230" s="18">
        <v>35028.224413491444</v>
      </c>
      <c r="AF3230" s="18">
        <v>18431.063502146539</v>
      </c>
      <c r="AG3230" s="18">
        <v>3441096.107933742</v>
      </c>
      <c r="AH3230" s="18">
        <v>10351.089655293119</v>
      </c>
      <c r="AI3230" s="18">
        <v>3594.1538074187629</v>
      </c>
      <c r="AJ3230" s="18">
        <v>3447853.0437816163</v>
      </c>
      <c r="AK3230" s="18">
        <v>10884230.149999999</v>
      </c>
      <c r="AL3230" s="18">
        <v>10888723.150000002</v>
      </c>
      <c r="AM3230" s="51">
        <v>0.69700008148696557</v>
      </c>
      <c r="AN3230" s="51">
        <v>0.69808054375795425</v>
      </c>
    </row>
    <row r="3231" spans="1:40">
      <c r="A3231" t="s">
        <v>26</v>
      </c>
      <c r="B3231" s="16">
        <v>45415</v>
      </c>
      <c r="C3231" s="17" t="s">
        <v>290</v>
      </c>
      <c r="D3231" s="18">
        <v>10616982.100000001</v>
      </c>
      <c r="E3231" s="18">
        <v>10605111.689999999</v>
      </c>
      <c r="F3231" s="18">
        <v>10580952.689999999</v>
      </c>
      <c r="G3231" s="18">
        <v>29918</v>
      </c>
      <c r="H3231" s="18">
        <v>10589416.890000002</v>
      </c>
      <c r="I3231" s="18">
        <v>1428009.77</v>
      </c>
      <c r="J3231" s="18">
        <v>4525531.67</v>
      </c>
      <c r="K3231" s="18">
        <v>1952493</v>
      </c>
      <c r="L3231" s="18">
        <v>28307</v>
      </c>
      <c r="M3231" s="18">
        <v>707225.97</v>
      </c>
      <c r="N3231" s="18">
        <v>647062.81999999995</v>
      </c>
      <c r="O3231" s="18">
        <v>1147162.97</v>
      </c>
      <c r="P3231" s="18">
        <v>153623.69000000003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74</v>
      </c>
      <c r="X3231" s="51">
        <v>0.90682173374792863</v>
      </c>
      <c r="Y3231" s="51">
        <v>2.0371405536158997</v>
      </c>
      <c r="Z3231" s="18">
        <v>1428009.7699999996</v>
      </c>
      <c r="AA3231" s="18">
        <v>4525682.67</v>
      </c>
      <c r="AB3231" s="18">
        <v>28322</v>
      </c>
      <c r="AC3231" s="18">
        <v>1464590.5757877186</v>
      </c>
      <c r="AD3231" s="18">
        <v>1861539.587412958</v>
      </c>
      <c r="AE3231" s="18">
        <v>26170.44876645839</v>
      </c>
      <c r="AF3231" s="18">
        <v>17850.99328997016</v>
      </c>
      <c r="AG3231" s="18">
        <v>3370151.6052571051</v>
      </c>
      <c r="AH3231" s="18">
        <v>7799.8393719572559</v>
      </c>
      <c r="AI3231" s="18">
        <v>8088.8236513460961</v>
      </c>
      <c r="AJ3231" s="18">
        <v>3369862.6209777161</v>
      </c>
      <c r="AK3231" s="18">
        <v>10625951.400000002</v>
      </c>
      <c r="AL3231" s="18">
        <v>10605145.400000002</v>
      </c>
      <c r="AM3231" s="51">
        <v>0.69922243687110375</v>
      </c>
      <c r="AN3231" s="51">
        <v>0.70053415123001439</v>
      </c>
    </row>
    <row r="3232" spans="1:40">
      <c r="A3232" t="s">
        <v>26</v>
      </c>
      <c r="B3232" s="16">
        <v>45416</v>
      </c>
      <c r="C3232" s="17" t="s">
        <v>290</v>
      </c>
      <c r="D3232" s="18">
        <v>9878563.2999999989</v>
      </c>
      <c r="E3232" s="18">
        <v>9995906.9499999993</v>
      </c>
      <c r="F3232" s="18">
        <v>10006674.949999999</v>
      </c>
      <c r="G3232" s="18">
        <v>47255</v>
      </c>
      <c r="H3232" s="18">
        <v>10019124.950000001</v>
      </c>
      <c r="I3232" s="18">
        <v>1304415.5899999999</v>
      </c>
      <c r="J3232" s="18">
        <v>4017624.91</v>
      </c>
      <c r="K3232" s="18">
        <v>1938000</v>
      </c>
      <c r="L3232" s="18">
        <v>7550</v>
      </c>
      <c r="M3232" s="18">
        <v>709835.31999999983</v>
      </c>
      <c r="N3232" s="18">
        <v>523771.25</v>
      </c>
      <c r="O3232" s="18">
        <v>1362124.4999999998</v>
      </c>
      <c r="P3232" s="18">
        <v>155803.38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74</v>
      </c>
      <c r="Y3232" s="51">
        <v>2.0371405536158997</v>
      </c>
      <c r="Z3232" s="18">
        <v>1304415.5899999999</v>
      </c>
      <c r="AA3232" s="18">
        <v>4017772.9099999997</v>
      </c>
      <c r="AB3232" s="18">
        <v>7566</v>
      </c>
      <c r="AC3232" s="18">
        <v>1337830.3287270763</v>
      </c>
      <c r="AD3232" s="18">
        <v>1652622.1280999272</v>
      </c>
      <c r="AE3232" s="18">
        <v>6991.2299755322429</v>
      </c>
      <c r="AF3232" s="18">
        <v>18152.968581697096</v>
      </c>
      <c r="AG3232" s="18">
        <v>3015596.6553842328</v>
      </c>
      <c r="AH3232" s="18">
        <v>6751.5267528724826</v>
      </c>
      <c r="AI3232" s="18">
        <v>9517.1746078234501</v>
      </c>
      <c r="AJ3232" s="18">
        <v>3012831.0075292815</v>
      </c>
      <c r="AK3232" s="18">
        <v>10052250.35</v>
      </c>
      <c r="AL3232" s="18">
        <v>10017098.35</v>
      </c>
      <c r="AM3232" s="51">
        <v>0.66136879473890009</v>
      </c>
      <c r="AN3232" s="51">
        <v>0.66308099049653479</v>
      </c>
    </row>
    <row r="3233" spans="1:40">
      <c r="A3233" t="s">
        <v>26</v>
      </c>
      <c r="B3233" s="16">
        <v>45417</v>
      </c>
      <c r="C3233" s="17" t="s">
        <v>290</v>
      </c>
      <c r="D3233" s="18">
        <v>9676576.5000000019</v>
      </c>
      <c r="E3233" s="18">
        <v>9872468.7699999996</v>
      </c>
      <c r="F3233" s="18">
        <v>9854323.7699999996</v>
      </c>
      <c r="G3233" s="18">
        <v>67061</v>
      </c>
      <c r="H3233" s="18">
        <v>9862162.4700000007</v>
      </c>
      <c r="I3233" s="18">
        <v>1355858.47</v>
      </c>
      <c r="J3233" s="18">
        <v>4053399.31</v>
      </c>
      <c r="K3233" s="18">
        <v>1955530</v>
      </c>
      <c r="L3233" s="18">
        <v>6734</v>
      </c>
      <c r="M3233" s="18">
        <v>642964.1399999999</v>
      </c>
      <c r="N3233" s="18">
        <v>535962.88</v>
      </c>
      <c r="O3233" s="18">
        <v>1175266.3500000001</v>
      </c>
      <c r="P3233" s="18">
        <v>136447.32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1</v>
      </c>
      <c r="X3233" s="51">
        <v>0.90682173374792907</v>
      </c>
      <c r="Y3233" s="51">
        <v>2.0371405536158997</v>
      </c>
      <c r="Z3233" s="18">
        <v>1355858.47</v>
      </c>
      <c r="AA3233" s="18">
        <v>4053570.3099999991</v>
      </c>
      <c r="AB3233" s="18">
        <v>6748</v>
      </c>
      <c r="AC3233" s="18">
        <v>1390591.0022337977</v>
      </c>
      <c r="AD3233" s="18">
        <v>1667346.5977734616</v>
      </c>
      <c r="AE3233" s="18">
        <v>6235.3713818254828</v>
      </c>
      <c r="AF3233" s="18">
        <v>17283.109813443753</v>
      </c>
      <c r="AG3233" s="18">
        <v>3081456.0812025284</v>
      </c>
      <c r="AH3233" s="18">
        <v>8869.2709526075741</v>
      </c>
      <c r="AI3233" s="18">
        <v>9572.6897224017594</v>
      </c>
      <c r="AJ3233" s="18">
        <v>3080752.6624327349</v>
      </c>
      <c r="AK3233" s="18">
        <v>9912378.8200000003</v>
      </c>
      <c r="AL3233" s="18">
        <v>9879872.8200000003</v>
      </c>
      <c r="AM3233" s="51">
        <v>0.68534908008496775</v>
      </c>
      <c r="AN3233" s="51">
        <v>0.68744700042125195</v>
      </c>
    </row>
    <row r="3234" spans="1:40">
      <c r="A3234" t="s">
        <v>26</v>
      </c>
      <c r="B3234" s="16">
        <v>45418</v>
      </c>
      <c r="C3234" s="17" t="s">
        <v>290</v>
      </c>
      <c r="D3234" s="18">
        <v>10505060.899999997</v>
      </c>
      <c r="E3234" s="18">
        <v>10690682.58</v>
      </c>
      <c r="F3234" s="18">
        <v>10694278.58</v>
      </c>
      <c r="G3234" s="18">
        <v>73586</v>
      </c>
      <c r="H3234" s="18">
        <v>10711009.189999999</v>
      </c>
      <c r="I3234" s="18">
        <v>1355102.7100000002</v>
      </c>
      <c r="J3234" s="18">
        <v>4075264.68</v>
      </c>
      <c r="K3234" s="18">
        <v>1970551</v>
      </c>
      <c r="L3234" s="18">
        <v>11952.41</v>
      </c>
      <c r="M3234" s="18">
        <v>710285.77999999991</v>
      </c>
      <c r="N3234" s="18">
        <v>600010.83000000019</v>
      </c>
      <c r="O3234" s="18">
        <v>1835784.3900000001</v>
      </c>
      <c r="P3234" s="18">
        <v>152057.38999999998</v>
      </c>
      <c r="R3234" s="18">
        <v>35021</v>
      </c>
      <c r="S3234" s="18">
        <v>20328</v>
      </c>
      <c r="T3234" s="18">
        <v>55349</v>
      </c>
      <c r="U3234" s="21">
        <v>29386</v>
      </c>
      <c r="V3234" s="21">
        <v>5635</v>
      </c>
      <c r="W3234" s="51">
        <v>2.2610949469856361</v>
      </c>
      <c r="X3234" s="51">
        <v>0.90682173374792896</v>
      </c>
      <c r="Y3234" s="51">
        <v>2.0371405536158993</v>
      </c>
      <c r="Z3234" s="18">
        <v>1355102.71</v>
      </c>
      <c r="AA3234" s="18">
        <v>4075432.6799999992</v>
      </c>
      <c r="AB3234" s="18">
        <v>11969.41</v>
      </c>
      <c r="AC3234" s="18">
        <v>1389815.8822053424</v>
      </c>
      <c r="AD3234" s="18">
        <v>1676339.2007015122</v>
      </c>
      <c r="AE3234" s="18">
        <v>11060.123973226991</v>
      </c>
      <c r="AF3234" s="18">
        <v>20427.687764803075</v>
      </c>
      <c r="AG3234" s="18">
        <v>3097642.8946448844</v>
      </c>
      <c r="AH3234" s="18">
        <v>5830.4184232133239</v>
      </c>
      <c r="AI3234" s="18">
        <v>5887.9212210872347</v>
      </c>
      <c r="AJ3234" s="18">
        <v>3097585.3918470116</v>
      </c>
      <c r="AK3234" s="18">
        <v>10756768.979999999</v>
      </c>
      <c r="AL3234" s="18">
        <v>10721747.979999999</v>
      </c>
      <c r="AM3234" s="51">
        <v>0.63486772757594412</v>
      </c>
      <c r="AN3234" s="51">
        <v>0.63692960507114615</v>
      </c>
    </row>
    <row r="3235" spans="1:40">
      <c r="A3235" t="s">
        <v>26</v>
      </c>
      <c r="B3235" s="16">
        <v>45419</v>
      </c>
      <c r="C3235" s="17" t="s">
        <v>290</v>
      </c>
      <c r="D3235" s="18">
        <v>10819608.600000001</v>
      </c>
      <c r="E3235" s="18">
        <v>11032577.880000003</v>
      </c>
      <c r="F3235" s="18">
        <v>11040224.880000003</v>
      </c>
      <c r="G3235" s="18">
        <v>67460</v>
      </c>
      <c r="H3235" s="18">
        <v>11056197.370000001</v>
      </c>
      <c r="I3235" s="18">
        <v>1460882.0000000002</v>
      </c>
      <c r="J3235" s="18">
        <v>4391639.49</v>
      </c>
      <c r="K3235" s="18">
        <v>1996729</v>
      </c>
      <c r="L3235" s="18">
        <v>22243</v>
      </c>
      <c r="M3235" s="18">
        <v>743968.92</v>
      </c>
      <c r="N3235" s="18">
        <v>666477.89</v>
      </c>
      <c r="O3235" s="18">
        <v>1611505.5300000003</v>
      </c>
      <c r="P3235" s="18">
        <v>162751.54</v>
      </c>
      <c r="R3235" s="18">
        <v>16519</v>
      </c>
      <c r="S3235" s="18">
        <v>38265</v>
      </c>
      <c r="T3235" s="18">
        <v>54784</v>
      </c>
      <c r="U3235" s="21">
        <v>7539</v>
      </c>
      <c r="V3235" s="21">
        <v>8980</v>
      </c>
      <c r="W3235" s="51">
        <v>2.2610949469856352</v>
      </c>
      <c r="X3235" s="51">
        <v>0.90682173374792863</v>
      </c>
      <c r="Y3235" s="51">
        <v>2.0371405536158993</v>
      </c>
      <c r="Z3235" s="18">
        <v>1460882.0000000002</v>
      </c>
      <c r="AA3235" s="18">
        <v>4391825.49</v>
      </c>
      <c r="AB3235" s="18">
        <v>22256</v>
      </c>
      <c r="AC3235" s="18">
        <v>1498304.8817221425</v>
      </c>
      <c r="AD3235" s="18">
        <v>1806480.3935191315</v>
      </c>
      <c r="AE3235" s="18">
        <v>20565.267556892097</v>
      </c>
      <c r="AF3235" s="18">
        <v>20076.654556109115</v>
      </c>
      <c r="AG3235" s="18">
        <v>3345427.1973542753</v>
      </c>
      <c r="AH3235" s="18">
        <v>11620.579458518712</v>
      </c>
      <c r="AI3235" s="18">
        <v>5295.7738004443527</v>
      </c>
      <c r="AJ3235" s="18">
        <v>3351752.0030123498</v>
      </c>
      <c r="AK3235" s="18">
        <v>11097906.359999999</v>
      </c>
      <c r="AL3235" s="18">
        <v>11081387.359999999</v>
      </c>
      <c r="AM3235" s="51">
        <v>0.66457541346845361</v>
      </c>
      <c r="AN3235" s="51">
        <v>0.66682440210997973</v>
      </c>
    </row>
    <row r="3236" spans="1:40">
      <c r="A3236" t="s">
        <v>26</v>
      </c>
      <c r="B3236" s="16">
        <v>45420</v>
      </c>
      <c r="C3236" s="17" t="s">
        <v>290</v>
      </c>
      <c r="D3236" s="18">
        <v>11228288.1</v>
      </c>
      <c r="E3236" s="18">
        <v>11341125.150000002</v>
      </c>
      <c r="F3236" s="18">
        <v>11330131.150000002</v>
      </c>
      <c r="G3236" s="18">
        <v>23359</v>
      </c>
      <c r="H3236" s="18">
        <v>11344472.929999998</v>
      </c>
      <c r="I3236" s="18">
        <v>1622084.9300000002</v>
      </c>
      <c r="J3236" s="18">
        <v>4722370.9000000004</v>
      </c>
      <c r="K3236" s="18">
        <v>2007809</v>
      </c>
      <c r="L3236" s="18">
        <v>22492.010000000002</v>
      </c>
      <c r="M3236" s="18">
        <v>791768.03999999992</v>
      </c>
      <c r="N3236" s="18">
        <v>696346.86999999988</v>
      </c>
      <c r="O3236" s="18">
        <v>1298711.8</v>
      </c>
      <c r="P3236" s="18">
        <v>182889.37999999998</v>
      </c>
      <c r="R3236" s="18">
        <v>-406</v>
      </c>
      <c r="S3236" s="18">
        <v>46790</v>
      </c>
      <c r="T3236" s="18">
        <v>46384</v>
      </c>
      <c r="U3236" s="21">
        <v>-6798</v>
      </c>
      <c r="V3236" s="21">
        <v>6392</v>
      </c>
      <c r="W3236" s="51">
        <v>2.2610949469856365</v>
      </c>
      <c r="X3236" s="51">
        <v>0.90682173374792863</v>
      </c>
      <c r="Y3236" s="51">
        <v>2.0371405536159002</v>
      </c>
      <c r="Z3236" s="18">
        <v>1622084.93</v>
      </c>
      <c r="AA3236" s="18">
        <v>4722534.9000000004</v>
      </c>
      <c r="AB3236" s="18">
        <v>22505.01</v>
      </c>
      <c r="AC3236" s="18">
        <v>1663637.2884236511</v>
      </c>
      <c r="AD3236" s="18">
        <v>1942510.4034722997</v>
      </c>
      <c r="AE3236" s="18">
        <v>20795.360892367549</v>
      </c>
      <c r="AF3236" s="18">
        <v>19286.67733802383</v>
      </c>
      <c r="AG3236" s="18">
        <v>3646229.7301263418</v>
      </c>
      <c r="AH3236" s="18">
        <v>14923.485173222616</v>
      </c>
      <c r="AI3236" s="18">
        <v>4177.9728741818635</v>
      </c>
      <c r="AJ3236" s="18">
        <v>3656975.2424253831</v>
      </c>
      <c r="AK3236" s="18">
        <v>11384555.09</v>
      </c>
      <c r="AL3236" s="18">
        <v>11384961.09</v>
      </c>
      <c r="AM3236" s="51">
        <v>0.70609267767451556</v>
      </c>
      <c r="AN3236" s="51">
        <v>0.70814829275414304</v>
      </c>
    </row>
    <row r="3237" spans="1:40">
      <c r="A3237" t="s">
        <v>26</v>
      </c>
      <c r="B3237" s="16">
        <v>45421</v>
      </c>
      <c r="C3237" s="17" t="s">
        <v>290</v>
      </c>
      <c r="D3237" s="18">
        <v>10895310.5</v>
      </c>
      <c r="E3237" s="18">
        <v>10969598.42</v>
      </c>
      <c r="F3237" s="18">
        <v>10957410.92</v>
      </c>
      <c r="G3237" s="18">
        <v>12919.5</v>
      </c>
      <c r="H3237" s="18">
        <v>10964265.82</v>
      </c>
      <c r="I3237" s="18">
        <v>1630183.6600000001</v>
      </c>
      <c r="J3237" s="18">
        <v>4526383.129999999</v>
      </c>
      <c r="K3237" s="18">
        <v>2014985</v>
      </c>
      <c r="L3237" s="18">
        <v>19802</v>
      </c>
      <c r="M3237" s="18">
        <v>796418.44999999984</v>
      </c>
      <c r="N3237" s="18">
        <v>637410.19999999984</v>
      </c>
      <c r="O3237" s="18">
        <v>1185723.45</v>
      </c>
      <c r="P3237" s="18">
        <v>153359.92999999996</v>
      </c>
      <c r="R3237" s="18">
        <v>12147</v>
      </c>
      <c r="S3237" s="18">
        <v>29850</v>
      </c>
      <c r="T3237" s="18">
        <v>41997</v>
      </c>
      <c r="U3237" s="21">
        <v>4580</v>
      </c>
      <c r="V3237" s="21">
        <v>7567</v>
      </c>
      <c r="W3237" s="51">
        <v>2.2610949469856361</v>
      </c>
      <c r="X3237" s="51">
        <v>0.90682173374792863</v>
      </c>
      <c r="Y3237" s="51">
        <v>2.0371405536158997</v>
      </c>
      <c r="Z3237" s="18">
        <v>1630183.6599999997</v>
      </c>
      <c r="AA3237" s="18">
        <v>4526556.1300000008</v>
      </c>
      <c r="AB3237" s="18">
        <v>19822</v>
      </c>
      <c r="AC3237" s="18">
        <v>1671943.4806381823</v>
      </c>
      <c r="AD3237" s="18">
        <v>1861898.8658879607</v>
      </c>
      <c r="AE3237" s="18">
        <v>18316.172425984692</v>
      </c>
      <c r="AF3237" s="18">
        <v>18522.304188690854</v>
      </c>
      <c r="AG3237" s="18">
        <v>3570680.8231408191</v>
      </c>
      <c r="AH3237" s="18">
        <v>9685.1140882367799</v>
      </c>
      <c r="AI3237" s="18">
        <v>4752.5265621059471</v>
      </c>
      <c r="AJ3237" s="18">
        <v>3575613.4106669482</v>
      </c>
      <c r="AK3237" s="18">
        <v>10995140.319999998</v>
      </c>
      <c r="AL3237" s="18">
        <v>10982993.319999998</v>
      </c>
      <c r="AM3237" s="51">
        <v>0.71595215042355309</v>
      </c>
      <c r="AN3237" s="51">
        <v>0.71773410105511826</v>
      </c>
    </row>
    <row r="3238" spans="1:40">
      <c r="A3238" t="s">
        <v>26</v>
      </c>
      <c r="B3238" s="16">
        <v>45422</v>
      </c>
      <c r="C3238" s="17" t="s">
        <v>290</v>
      </c>
      <c r="D3238" s="18">
        <v>10355049.899999999</v>
      </c>
      <c r="E3238" s="18">
        <v>10459193.810000002</v>
      </c>
      <c r="F3238" s="18">
        <v>10438609.810000001</v>
      </c>
      <c r="G3238" s="18">
        <v>2905</v>
      </c>
      <c r="H3238" s="18">
        <v>10424183.109999999</v>
      </c>
      <c r="I3238" s="18">
        <v>1529579.07</v>
      </c>
      <c r="J3238" s="18">
        <v>4357433.5799999991</v>
      </c>
      <c r="K3238" s="18">
        <v>1981436</v>
      </c>
      <c r="L3238" s="18">
        <v>8929</v>
      </c>
      <c r="M3238" s="18">
        <v>843080.87</v>
      </c>
      <c r="N3238" s="18">
        <v>626974.24000000011</v>
      </c>
      <c r="O3238" s="18">
        <v>915298.33000000007</v>
      </c>
      <c r="P3238" s="18">
        <v>161452.01999999999</v>
      </c>
      <c r="R3238" s="18">
        <v>4188</v>
      </c>
      <c r="S3238" s="18">
        <v>28757</v>
      </c>
      <c r="T3238" s="18">
        <v>32945</v>
      </c>
      <c r="U3238" s="21">
        <v>-3576</v>
      </c>
      <c r="V3238" s="21">
        <v>7764</v>
      </c>
      <c r="W3238" s="51">
        <v>2.2610949469856352</v>
      </c>
      <c r="X3238" s="51">
        <v>0.90682173374792885</v>
      </c>
      <c r="Y3238" s="51">
        <v>2.0371405536159006</v>
      </c>
      <c r="Z3238" s="18">
        <v>1529579.0700000003</v>
      </c>
      <c r="AA3238" s="18">
        <v>4357559.58</v>
      </c>
      <c r="AB3238" s="18">
        <v>8941</v>
      </c>
      <c r="AC3238" s="18">
        <v>1568761.7395251738</v>
      </c>
      <c r="AD3238" s="18">
        <v>1792385.8684242619</v>
      </c>
      <c r="AE3238" s="18">
        <v>8261.7746776676977</v>
      </c>
      <c r="AF3238" s="18">
        <v>17500.081049920616</v>
      </c>
      <c r="AG3238" s="18">
        <v>3386909.463677024</v>
      </c>
      <c r="AH3238" s="18">
        <v>9305.039431491361</v>
      </c>
      <c r="AI3238" s="18">
        <v>4810.0830345924387</v>
      </c>
      <c r="AJ3238" s="18">
        <v>3391404.4200739227</v>
      </c>
      <c r="AK3238" s="18">
        <v>10448726.770000003</v>
      </c>
      <c r="AL3238" s="18">
        <v>10444538.770000003</v>
      </c>
      <c r="AM3238" s="51">
        <v>0.71461801099538547</v>
      </c>
      <c r="AN3238" s="51">
        <v>0.71585334472202533</v>
      </c>
    </row>
    <row r="3239" spans="1:40">
      <c r="A3239" t="s">
        <v>26</v>
      </c>
      <c r="B3239" s="16">
        <v>45423</v>
      </c>
      <c r="C3239" s="17" t="s">
        <v>290</v>
      </c>
      <c r="D3239" s="18">
        <v>9611391.3999999985</v>
      </c>
      <c r="E3239" s="18">
        <v>9723972.4600000009</v>
      </c>
      <c r="F3239" s="18">
        <v>9695474.4600000009</v>
      </c>
      <c r="G3239" s="18">
        <v>-1758</v>
      </c>
      <c r="H3239" s="18">
        <v>9698742.839999998</v>
      </c>
      <c r="I3239" s="18">
        <v>1318980.6100000001</v>
      </c>
      <c r="J3239" s="18">
        <v>3904666.3399999989</v>
      </c>
      <c r="K3239" s="18">
        <v>1942732</v>
      </c>
      <c r="L3239" s="18">
        <v>8443</v>
      </c>
      <c r="M3239" s="18">
        <v>830010.88</v>
      </c>
      <c r="N3239" s="18">
        <v>640755.35</v>
      </c>
      <c r="O3239" s="18">
        <v>930336</v>
      </c>
      <c r="P3239" s="18">
        <v>122818.65999999999</v>
      </c>
      <c r="R3239" s="18">
        <v>4626</v>
      </c>
      <c r="S3239" s="18">
        <v>42145</v>
      </c>
      <c r="T3239" s="18">
        <v>46771</v>
      </c>
      <c r="U3239" s="21">
        <v>-1967</v>
      </c>
      <c r="V3239" s="21">
        <v>6593</v>
      </c>
      <c r="W3239" s="51">
        <v>2.2610949469856356</v>
      </c>
      <c r="X3239" s="51">
        <v>0.9068217337479284</v>
      </c>
      <c r="Y3239" s="51">
        <v>2.0371405536158997</v>
      </c>
      <c r="Z3239" s="18">
        <v>1318980.6100000001</v>
      </c>
      <c r="AA3239" s="18">
        <v>3904666.3400000012</v>
      </c>
      <c r="AB3239" s="18">
        <v>8456</v>
      </c>
      <c r="AC3239" s="18">
        <v>1352768.4555356621</v>
      </c>
      <c r="AD3239" s="18">
        <v>1606098.2392185405</v>
      </c>
      <c r="AE3239" s="18">
        <v>7813.6189100053762</v>
      </c>
      <c r="AF3239" s="18">
        <v>17304.646076086294</v>
      </c>
      <c r="AG3239" s="18">
        <v>2983984.9597402946</v>
      </c>
      <c r="AH3239" s="18">
        <v>13104.255959314178</v>
      </c>
      <c r="AI3239" s="18">
        <v>5195.5113415125634</v>
      </c>
      <c r="AJ3239" s="18">
        <v>2991893.7043580962</v>
      </c>
      <c r="AK3239" s="18">
        <v>9733907.6499999985</v>
      </c>
      <c r="AL3239" s="18">
        <v>9729281.6499999985</v>
      </c>
      <c r="AM3239" s="51">
        <v>0.67583884689337992</v>
      </c>
      <c r="AN3239" s="51">
        <v>0.67795228217100145</v>
      </c>
    </row>
    <row r="3240" spans="1:40">
      <c r="A3240" t="s">
        <v>26</v>
      </c>
      <c r="B3240" s="16">
        <v>45424</v>
      </c>
      <c r="C3240" s="17" t="s">
        <v>290</v>
      </c>
      <c r="D3240" s="18">
        <v>9519998</v>
      </c>
      <c r="E3240" s="18">
        <v>9579567.129999999</v>
      </c>
      <c r="F3240" s="18">
        <v>9550410.129999999</v>
      </c>
      <c r="G3240" s="18">
        <v>16991</v>
      </c>
      <c r="H3240" s="18">
        <v>9553762.9300000016</v>
      </c>
      <c r="I3240" s="18">
        <v>1290545.02</v>
      </c>
      <c r="J3240" s="18">
        <v>3634895.58</v>
      </c>
      <c r="K3240" s="18">
        <v>1951862</v>
      </c>
      <c r="L3240" s="18">
        <v>9007</v>
      </c>
      <c r="M3240" s="18">
        <v>816033.82000000018</v>
      </c>
      <c r="N3240" s="18">
        <v>618807.34000000008</v>
      </c>
      <c r="O3240" s="18">
        <v>1105331.7000000002</v>
      </c>
      <c r="P3240" s="18">
        <v>127280.46999999999</v>
      </c>
      <c r="R3240" s="18">
        <v>9068</v>
      </c>
      <c r="S3240" s="18">
        <v>41004</v>
      </c>
      <c r="T3240" s="18">
        <v>50072</v>
      </c>
      <c r="U3240" s="21">
        <v>3943</v>
      </c>
      <c r="V3240" s="21">
        <v>5125</v>
      </c>
      <c r="W3240" s="51">
        <v>2.2610949469856356</v>
      </c>
      <c r="X3240" s="51">
        <v>0.90682173374792907</v>
      </c>
      <c r="Y3240" s="51">
        <v>2.0371405536158997</v>
      </c>
      <c r="Z3240" s="18">
        <v>1290545.0200000003</v>
      </c>
      <c r="AA3240" s="18">
        <v>3634941.4799999991</v>
      </c>
      <c r="AB3240" s="18">
        <v>9021</v>
      </c>
      <c r="AC3240" s="18">
        <v>1323604.4413910229</v>
      </c>
      <c r="AD3240" s="18">
        <v>1495152.8766707471</v>
      </c>
      <c r="AE3240" s="18">
        <v>8335.6972785192138</v>
      </c>
      <c r="AF3240" s="18">
        <v>17892.439561540737</v>
      </c>
      <c r="AG3240" s="18">
        <v>2844985.4549018298</v>
      </c>
      <c r="AH3240" s="18">
        <v>12288.403931396862</v>
      </c>
      <c r="AI3240" s="18">
        <v>5388.8668184136059</v>
      </c>
      <c r="AJ3240" s="18">
        <v>2851884.9920148132</v>
      </c>
      <c r="AK3240" s="18">
        <v>9589226.7100000009</v>
      </c>
      <c r="AL3240" s="18">
        <v>9580158.7100000009</v>
      </c>
      <c r="AM3240" s="51">
        <v>0.65407900170353483</v>
      </c>
      <c r="AN3240" s="51">
        <v>0.6562858592867401</v>
      </c>
    </row>
    <row r="3241" spans="1:40">
      <c r="A3241" t="s">
        <v>26</v>
      </c>
      <c r="B3241" s="16">
        <v>45425</v>
      </c>
      <c r="C3241" s="17" t="s">
        <v>290</v>
      </c>
      <c r="D3241" s="18">
        <v>10254281.5</v>
      </c>
      <c r="E3241" s="18">
        <v>10412090.220000003</v>
      </c>
      <c r="F3241" s="18">
        <v>10364088.220000003</v>
      </c>
      <c r="G3241" s="18">
        <v>2562</v>
      </c>
      <c r="H3241" s="18">
        <v>10363967.219999999</v>
      </c>
      <c r="I3241" s="18">
        <v>1466452.95</v>
      </c>
      <c r="J3241" s="18">
        <v>4265886.5600000005</v>
      </c>
      <c r="K3241" s="18">
        <v>2013909</v>
      </c>
      <c r="L3241" s="18">
        <v>12562</v>
      </c>
      <c r="M3241" s="18">
        <v>851955.25</v>
      </c>
      <c r="N3241" s="18">
        <v>613537.04999999993</v>
      </c>
      <c r="O3241" s="18">
        <v>996568.65000000014</v>
      </c>
      <c r="P3241" s="18">
        <v>143095.76</v>
      </c>
      <c r="R3241" s="18">
        <v>-6722</v>
      </c>
      <c r="S3241" s="18">
        <v>58960</v>
      </c>
      <c r="T3241" s="18">
        <v>52238</v>
      </c>
      <c r="U3241" s="21">
        <v>-13150</v>
      </c>
      <c r="V3241" s="21">
        <v>6428</v>
      </c>
      <c r="W3241" s="51">
        <v>2.2610949469856352</v>
      </c>
      <c r="X3241" s="51">
        <v>0.90682173374792885</v>
      </c>
      <c r="Y3241" s="51">
        <v>2.0371405536158997</v>
      </c>
      <c r="Z3241" s="18">
        <v>1466452.9500000002</v>
      </c>
      <c r="AA3241" s="18">
        <v>4265905.76</v>
      </c>
      <c r="AB3241" s="18">
        <v>12574</v>
      </c>
      <c r="AC3241" s="18">
        <v>1504018.5407177564</v>
      </c>
      <c r="AD3241" s="18">
        <v>1754686.0943330261</v>
      </c>
      <c r="AE3241" s="18">
        <v>11618.784788837225</v>
      </c>
      <c r="AF3241" s="18">
        <v>17847.956542630454</v>
      </c>
      <c r="AG3241" s="18">
        <v>3288171.3763822503</v>
      </c>
      <c r="AH3241" s="18">
        <v>18662.298340498459</v>
      </c>
      <c r="AI3241" s="18">
        <v>5844.3545838017817</v>
      </c>
      <c r="AJ3241" s="18">
        <v>3300989.3201389471</v>
      </c>
      <c r="AK3241" s="18">
        <v>10388079.66</v>
      </c>
      <c r="AL3241" s="18">
        <v>10394801.66</v>
      </c>
      <c r="AM3241" s="51">
        <v>0.69783527052774219</v>
      </c>
      <c r="AN3241" s="51">
        <v>0.70010254288629936</v>
      </c>
    </row>
    <row r="3242" spans="1:40">
      <c r="A3242" t="s">
        <v>26</v>
      </c>
      <c r="B3242" s="16">
        <v>45426</v>
      </c>
      <c r="C3242" s="17" t="s">
        <v>290</v>
      </c>
      <c r="D3242" s="18">
        <v>10513462.199999999</v>
      </c>
      <c r="E3242" s="18">
        <v>10658485.73</v>
      </c>
      <c r="F3242" s="18">
        <v>10637814.729999997</v>
      </c>
      <c r="G3242" s="18">
        <v>-8011</v>
      </c>
      <c r="H3242" s="18">
        <v>10614018.430000002</v>
      </c>
      <c r="I3242" s="18">
        <v>1523428.3399999999</v>
      </c>
      <c r="J3242" s="18">
        <v>4463231.6799999988</v>
      </c>
      <c r="K3242" s="18">
        <v>2055538</v>
      </c>
      <c r="L3242" s="18">
        <v>14136</v>
      </c>
      <c r="M3242" s="18">
        <v>884250.4099999998</v>
      </c>
      <c r="N3242" s="18">
        <v>648391.54</v>
      </c>
      <c r="O3242" s="18">
        <v>887938.43000000028</v>
      </c>
      <c r="P3242" s="18">
        <v>137104.03000000003</v>
      </c>
      <c r="R3242" s="18">
        <v>-3423</v>
      </c>
      <c r="S3242" s="18">
        <v>49389</v>
      </c>
      <c r="T3242" s="18">
        <v>45966</v>
      </c>
      <c r="U3242" s="21">
        <v>-9037</v>
      </c>
      <c r="V3242" s="21">
        <v>5614</v>
      </c>
      <c r="W3242" s="51">
        <v>2.2610949469856361</v>
      </c>
      <c r="X3242" s="51">
        <v>0.90682173374792885</v>
      </c>
      <c r="Y3242" s="51">
        <v>2.0371405536159002</v>
      </c>
      <c r="Z3242" s="18">
        <v>1523428.3399999999</v>
      </c>
      <c r="AA3242" s="18">
        <v>4463237.6800000006</v>
      </c>
      <c r="AB3242" s="18">
        <v>14148</v>
      </c>
      <c r="AC3242" s="18">
        <v>1562453.4485166227</v>
      </c>
      <c r="AD3242" s="18">
        <v>1835854.2202768202</v>
      </c>
      <c r="AE3242" s="18">
        <v>13073.21196059083</v>
      </c>
      <c r="AF3242" s="18">
        <v>17841.318104777547</v>
      </c>
      <c r="AG3242" s="18">
        <v>3429222.1988588111</v>
      </c>
      <c r="AH3242" s="18">
        <v>15982.203858453748</v>
      </c>
      <c r="AI3242" s="18">
        <v>5917.4153885678043</v>
      </c>
      <c r="AJ3242" s="18">
        <v>3439286.9873286965</v>
      </c>
      <c r="AK3242" s="18">
        <v>10642233.98</v>
      </c>
      <c r="AL3242" s="18">
        <v>10645656.98</v>
      </c>
      <c r="AM3242" s="51">
        <v>0.71038955338286147</v>
      </c>
      <c r="AN3242" s="51">
        <v>0.7122454623748915</v>
      </c>
    </row>
    <row r="3243" spans="1:40">
      <c r="A3243" t="s">
        <v>26</v>
      </c>
      <c r="B3243" s="16">
        <v>45427</v>
      </c>
      <c r="C3243" s="17" t="s">
        <v>290</v>
      </c>
      <c r="D3243" s="18">
        <v>10686187.099999998</v>
      </c>
      <c r="E3243" s="18">
        <v>10860942.930000002</v>
      </c>
      <c r="F3243" s="18">
        <v>10828746.930000002</v>
      </c>
      <c r="G3243" s="18">
        <v>-76420</v>
      </c>
      <c r="H3243" s="18">
        <v>10832820.230000002</v>
      </c>
      <c r="I3243" s="18">
        <v>1549137.1</v>
      </c>
      <c r="J3243" s="18">
        <v>4245995.7899999991</v>
      </c>
      <c r="K3243" s="18">
        <v>2070354</v>
      </c>
      <c r="L3243" s="18">
        <v>15752</v>
      </c>
      <c r="M3243" s="18">
        <v>898407.66000000015</v>
      </c>
      <c r="N3243" s="18">
        <v>627157.99999999988</v>
      </c>
      <c r="O3243" s="18">
        <v>1280635.5</v>
      </c>
      <c r="P3243" s="18">
        <v>145380.18</v>
      </c>
      <c r="R3243" s="18">
        <v>-20490</v>
      </c>
      <c r="S3243" s="18">
        <v>56076</v>
      </c>
      <c r="T3243" s="18">
        <v>35586</v>
      </c>
      <c r="U3243" s="21">
        <v>-27003</v>
      </c>
      <c r="V3243" s="21">
        <v>6513</v>
      </c>
      <c r="W3243" s="51">
        <v>2.2610949469856361</v>
      </c>
      <c r="X3243" s="51">
        <v>0.90682173374792885</v>
      </c>
      <c r="Y3243" s="51">
        <v>2.0371405536159002</v>
      </c>
      <c r="Z3243" s="18">
        <v>1549137.1</v>
      </c>
      <c r="AA3243" s="18">
        <v>4246015.7899999991</v>
      </c>
      <c r="AB3243" s="18">
        <v>15767</v>
      </c>
      <c r="AC3243" s="18">
        <v>1588820.7804510449</v>
      </c>
      <c r="AD3243" s="18">
        <v>1746504.7945717999</v>
      </c>
      <c r="AE3243" s="18">
        <v>14569.220595323412</v>
      </c>
      <c r="AF3243" s="18">
        <v>19407.150383866068</v>
      </c>
      <c r="AG3243" s="18">
        <v>3369301.946002034</v>
      </c>
      <c r="AK3243" s="18">
        <v>10859691.210000001</v>
      </c>
      <c r="AL3243" s="18">
        <v>10880181.210000001</v>
      </c>
      <c r="AM3243" s="51">
        <v>0.68400015364663425</v>
      </c>
    </row>
    <row r="3244" spans="1:40">
      <c r="A3244" t="s">
        <v>26</v>
      </c>
      <c r="B3244" s="16">
        <v>45428</v>
      </c>
      <c r="C3244" s="17" t="s">
        <v>290</v>
      </c>
      <c r="D3244" s="18">
        <v>10727289.199999999</v>
      </c>
      <c r="E3244" s="18">
        <v>10884454.119999999</v>
      </c>
      <c r="F3244" s="18">
        <v>10837970.119999999</v>
      </c>
      <c r="G3244" s="18">
        <v>70269</v>
      </c>
      <c r="H3244" s="18">
        <v>10848278.930000002</v>
      </c>
      <c r="I3244" s="18">
        <v>1657104.6300000001</v>
      </c>
      <c r="J3244" s="18">
        <v>4542761.8800000008</v>
      </c>
      <c r="K3244" s="18">
        <v>2102657</v>
      </c>
      <c r="L3244" s="18">
        <v>22068</v>
      </c>
      <c r="M3244" s="18">
        <v>837036.75000000012</v>
      </c>
      <c r="N3244" s="18">
        <v>621717.44000000018</v>
      </c>
      <c r="O3244" s="18">
        <v>917918.10000000033</v>
      </c>
      <c r="P3244" s="18">
        <v>147015.13</v>
      </c>
      <c r="W3244" s="51">
        <v>2.2610949469856352</v>
      </c>
      <c r="X3244" s="51">
        <v>0.90682173374792874</v>
      </c>
      <c r="Y3244" s="51">
        <v>2.0371405536158997</v>
      </c>
      <c r="Z3244" s="18">
        <v>1657104.6300000004</v>
      </c>
      <c r="AA3244" s="18">
        <v>4542814.8800000008</v>
      </c>
      <c r="AB3244" s="18">
        <v>22086</v>
      </c>
      <c r="AC3244" s="18">
        <v>1699554.0753143409</v>
      </c>
      <c r="AD3244" s="18">
        <v>1868586.5435211014</v>
      </c>
      <c r="AE3244" s="18">
        <v>20408.182030082622</v>
      </c>
      <c r="AF3244" s="18">
        <v>17957.404912908365</v>
      </c>
      <c r="AG3244" s="18">
        <v>3606506.2057784335</v>
      </c>
      <c r="AK3244" s="18">
        <v>10893625.459999999</v>
      </c>
      <c r="AM3244" s="51">
        <v>0.72987415811000822</v>
      </c>
    </row>
    <row r="3245" spans="1:40">
      <c r="A3245" t="s">
        <v>26</v>
      </c>
      <c r="B3245" s="16">
        <v>45429</v>
      </c>
      <c r="C3245" s="17" t="s">
        <v>290</v>
      </c>
      <c r="D3245" s="18">
        <v>10571306.70000000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30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14/2024</v>
      </c>
      <c r="AJ2" s="63" t="str">
        <f>"Average for 
" &amp; TEXT($B$362-11,"m/d/yyyy" ) &amp; " to " &amp; TEXT($B$362-5,"m/d/yyyy" )</f>
        <v>Average for 
5/7/2024 to 5/13/2024</v>
      </c>
      <c r="AK2" s="63" t="str">
        <f>"Minimum for 
" &amp; TEXT($B$362-11,"m/d/yyyy" ) &amp; " to " &amp; TEXT($B$362-5,"m/d/yyyy" )</f>
        <v>Minimum for 
5/7/2024 to 5/13/2024</v>
      </c>
      <c r="AL2" s="63" t="str">
        <f>"Range for 
" &amp; TEXT($B$362-11,"m/d/yyyy" ) &amp; " to " &amp; TEXT($B$362-5,"m/d/yyyy" )</f>
        <v>Range for 
5/7/2024 to 5/13/2024</v>
      </c>
      <c r="AM2" s="63" t="str">
        <f>"Maximum for 
" &amp; TEXT($B$362-11,"m/d/yyyy" ) &amp; " to " &amp; TEXT($B$362-5,"m/d/yyyy" )</f>
        <v>Maximum for 
5/7/2024 to 5/13/2024</v>
      </c>
      <c r="AO2" s="63" t="s">
        <v>213</v>
      </c>
      <c r="AP2" s="63" t="str">
        <f xml:space="preserve"> TEXT($B$362-4,"m/d/yyyy" )</f>
        <v>5/14/2024</v>
      </c>
      <c r="AQ2" s="63" t="str">
        <f>"Average for 
" &amp; TEXT($B$362-11,"m/d/yyyy" ) &amp; " to " &amp; TEXT($B$362-5,"m/d/yyyy" )</f>
        <v>Average for 
5/7/2024 to 5/13/2024</v>
      </c>
      <c r="AR2" s="63" t="str">
        <f>"Minimum for 
" &amp; TEXT($B$362-11,"m/d/yyyy" ) &amp; " to " &amp; TEXT($B$362-5,"m/d/yyyy" )</f>
        <v>Minimum for 
5/7/2024 to 5/13/2024</v>
      </c>
      <c r="AS2" s="63" t="str">
        <f>"Range for 
" &amp; TEXT($B$362-11,"m/d/yyyy" ) &amp; " to " &amp; TEXT($B$362-5,"m/d/yyyy" )</f>
        <v>Range for 
5/7/2024 to 5/13/2024</v>
      </c>
      <c r="AT2" s="63" t="str">
        <f>"Maximum for 
" &amp; TEXT($B$362-11,"m/d/yyyy" ) &amp; " to " &amp; TEXT($B$362-5,"m/d/yyyy" )</f>
        <v>Maximum for 
5/7/2024 to 5/13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15.208333334202</v>
      </c>
      <c r="B3" s="66">
        <f>VLOOKUP($A3,'Published Hourly Data'!$B:$AT,MATCH(B$1,'Published Hourly Data'!$B$1:$AT$1,0),TRUE)</f>
        <v>45415.041666666664</v>
      </c>
      <c r="C3" s="67">
        <f>VLOOKUP($A3,'Published Hourly Data'!$B:$AT,MATCH(C$1,'Published Hourly Data'!$B$1:$AT$1,0),TRUE)</f>
        <v>419482.5</v>
      </c>
      <c r="D3" s="67">
        <f>VLOOKUP($A3,'Published Hourly Data'!$B:$AT,MATCH(D$1,'Published Hourly Data'!$B$1:$AT$1,0),TRUE)</f>
        <v>423584.96</v>
      </c>
      <c r="E3" s="67">
        <f>VLOOKUP($A3,'Published Hourly Data'!$B:$AT,MATCH(E$1,'Published Hourly Data'!$B$1:$AT$1,0),TRUE)</f>
        <v>421877.96</v>
      </c>
      <c r="F3" s="67">
        <f>VLOOKUP($A3,'Published Hourly Data'!$B:$AT,MATCH(F$1,'Published Hourly Data'!$B$1:$AT$1,0),TRUE)</f>
        <v>695</v>
      </c>
      <c r="G3" s="67">
        <f>VLOOKUP($A3,'Published Hourly Data'!$B:$AT,MATCH(G$1,'Published Hourly Data'!$B$1:$AT$1,0),TRUE)</f>
        <v>62702.720000000001</v>
      </c>
      <c r="H3" s="67">
        <f>VLOOKUP($A3,'Published Hourly Data'!$B:$AT,MATCH(H$1,'Published Hourly Data'!$B$1:$AT$1,0),TRUE)</f>
        <v>185691.08</v>
      </c>
      <c r="I3" s="67">
        <f>VLOOKUP($A3,'Published Hourly Data'!$B:$AT,MATCH(I$1,'Published Hourly Data'!$B$1:$AT$1,0),TRUE)</f>
        <v>81387</v>
      </c>
      <c r="J3" s="67">
        <f>VLOOKUP($A3,'Published Hourly Data'!$B:$AT,MATCH(J$1,'Published Hourly Data'!$B$1:$AT$1,0),TRUE)</f>
        <v>892</v>
      </c>
      <c r="K3" s="67">
        <f>VLOOKUP($A3,'Published Hourly Data'!$B:$AT,MATCH(K$1,'Published Hourly Data'!$B$1:$AT$1,0),TRUE)</f>
        <v>29700.989999999998</v>
      </c>
      <c r="L3" s="67">
        <f>VLOOKUP($A3,'Published Hourly Data'!$B:$AT,MATCH(L$1,'Published Hourly Data'!$B$1:$AT$1,0),TRUE)</f>
        <v>594.30999999999995</v>
      </c>
      <c r="M3" s="67">
        <f>VLOOKUP($A3,'Published Hourly Data'!$B:$AT,MATCH(M$1,'Published Hourly Data'!$B$1:$AT$1,0),TRUE)</f>
        <v>48662.81</v>
      </c>
      <c r="N3" s="67">
        <f>VLOOKUP($A3,'Published Hourly Data'!$B:$AT,MATCH(N$1,'Published Hourly Data'!$B$1:$AT$1,0),TRUE)</f>
        <v>10732.75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-41</v>
      </c>
      <c r="Q3" s="67">
        <f>VLOOKUP($A3,'Published Hourly Data'!$B:$AT,MATCH(Q$1,'Published Hourly Data'!$B$1:$AT$1,0),TRUE)</f>
        <v>330</v>
      </c>
      <c r="R3" s="67">
        <f>VLOOKUP($A3,'Published Hourly Data'!$B:$AT,MATCH(R$1,'Published Hourly Data'!$B$1:$AT$1,0),TRUE)</f>
        <v>64308.952723941169</v>
      </c>
      <c r="S3" s="67">
        <f>VLOOKUP($A3,'Published Hourly Data'!$B:$AT,MATCH(S$1,'Published Hourly Data'!$B$1:$AT$1,0),TRUE)</f>
        <v>76382.802868186613</v>
      </c>
      <c r="T3" s="67">
        <f>VLOOKUP($A3,'Published Hourly Data'!$B:$AT,MATCH(T$1,'Published Hourly Data'!$B$1:$AT$1,0),TRUE)</f>
        <v>825.16103200506166</v>
      </c>
      <c r="U3" s="67">
        <f>VLOOKUP($A3,'Published Hourly Data'!$B:$AT,MATCH(U$1,'Published Hourly Data'!$B$1:$AT$1,0),TRUE)</f>
        <v>657.84167249159464</v>
      </c>
      <c r="V3" s="67">
        <f>SUM(R3:U3)</f>
        <v>142174.75829662447</v>
      </c>
      <c r="W3" s="67">
        <f>VLOOKUP($A3,'Published Hourly Data'!$B:$AT,MATCH(W$1,'Published Hourly Data'!$B$1:$AT$1,0),TRUE)</f>
        <v>523.13974941420975</v>
      </c>
      <c r="X3" s="67">
        <f>-VLOOKUP($A3,'Published Hourly Data'!$B:$AT,MATCH(X$1,'Published Hourly Data'!$B$1:$AT$1,0),TRUE)</f>
        <v>-365.52361741402001</v>
      </c>
      <c r="Y3" s="67">
        <f>VLOOKUP($A3,'Published Hourly Data'!$B:$AT,MATCH(Y$1,'Published Hourly Data'!$B$1:$AT$1,0),TRUE)</f>
        <v>142332.37442862464</v>
      </c>
      <c r="Z3" s="67">
        <f>VLOOKUP($A3,'Published Hourly Data'!$B:$AT,MATCH(Z$1,'Published Hourly Data'!$B$1:$AT$1,0),TRUE)</f>
        <v>420431.35</v>
      </c>
      <c r="AA3" s="67">
        <f>VLOOKUP($A3,'Published Hourly Data'!$B:$AT,MATCH(AA$1,'Published Hourly Data'!$B$1:$AT$1,0),TRUE)</f>
        <v>420142.35</v>
      </c>
      <c r="AB3" s="67">
        <f>VLOOKUP($A3,'Published Hourly Data'!$B:$AT,MATCH(AB$1,'Published Hourly Data'!$B$1:$AT$1,0),TRUE)</f>
        <v>0.74552317669913104</v>
      </c>
      <c r="AC3" s="67">
        <f>VLOOKUP($A3,'Published Hourly Data'!$B:$AT,MATCH(AC$1,'Published Hourly Data'!$B$1:$AT$1,0),TRUE)</f>
        <v>0.74686305561159083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73152733682722026</v>
      </c>
      <c r="AJ3" s="67">
        <f>AVERAGEIF($AE:$AE,$AH3,$AB:$AB)</f>
        <v>0.71347777443564497</v>
      </c>
      <c r="AK3" s="67">
        <f t="array" ref="AK3">MIN(IF($AE$3:$AE$362=$AH3,$AB$3:$AB$362))</f>
        <v>0.68443597440525228</v>
      </c>
      <c r="AL3" s="67">
        <f>AM3-AK3</f>
        <v>6.5770812751402064E-2</v>
      </c>
      <c r="AM3" s="67">
        <f t="array" ref="AM3">MAX(IF($AE$3:$AE$362=$AH3,$AB$3:$AB$362))</f>
        <v>0.75020678715665434</v>
      </c>
      <c r="AO3" s="67">
        <f>AO4-1</f>
        <v>1</v>
      </c>
      <c r="AP3" s="67">
        <f>SUMIF($AF:$AF,$AO3,$AC:$AC)</f>
        <v>0.73475296618890062</v>
      </c>
      <c r="AQ3" s="67">
        <f>AVERAGEIF($AE:$AE,$AO3,$AC:$AC)</f>
        <v>0.71606090714804627</v>
      </c>
      <c r="AR3" s="67">
        <f t="array" ref="AR3">MIN(IF($AE$3:$AE$362=$AO3,$AC$3:$AC$362))</f>
        <v>0.68695368388983147</v>
      </c>
      <c r="AS3" s="67">
        <f>AT3-AR3</f>
        <v>6.5901159070631543E-2</v>
      </c>
      <c r="AT3" s="67">
        <f t="array" ref="AT3">MAX(IF($AE$3:$AE$362=$AO3,$AC$3:$AC$362))</f>
        <v>0.75285484296046301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15.250000000866</v>
      </c>
      <c r="B4" s="66">
        <f>VLOOKUP($A4,'Published Hourly Data'!$B:$AT,MATCH(B$1,'Published Hourly Data'!$B$1:$AT$1,0),TRUE)</f>
        <v>45415.083333333336</v>
      </c>
      <c r="C4" s="67">
        <f>VLOOKUP($A4,'Published Hourly Data'!$B:$AT,MATCH(C$1,'Published Hourly Data'!$B$1:$AT$1,0),TRUE)</f>
        <v>398917</v>
      </c>
      <c r="D4" s="67">
        <f>VLOOKUP($A4,'Published Hourly Data'!$B:$AT,MATCH(D$1,'Published Hourly Data'!$B$1:$AT$1,0),TRUE)</f>
        <v>404158.59</v>
      </c>
      <c r="E4" s="67">
        <f>VLOOKUP($A4,'Published Hourly Data'!$B:$AT,MATCH(E$1,'Published Hourly Data'!$B$1:$AT$1,0),TRUE)</f>
        <v>403469.59</v>
      </c>
      <c r="F4" s="67">
        <f>VLOOKUP($A4,'Published Hourly Data'!$B:$AT,MATCH(F$1,'Published Hourly Data'!$B$1:$AT$1,0),TRUE)</f>
        <v>1706</v>
      </c>
      <c r="G4" s="67">
        <f>VLOOKUP($A4,'Published Hourly Data'!$B:$AT,MATCH(G$1,'Published Hourly Data'!$B$1:$AT$1,0),TRUE)</f>
        <v>57784.729999999996</v>
      </c>
      <c r="H4" s="67">
        <f>VLOOKUP($A4,'Published Hourly Data'!$B:$AT,MATCH(H$1,'Published Hourly Data'!$B$1:$AT$1,0),TRUE)</f>
        <v>175581.56</v>
      </c>
      <c r="I4" s="67">
        <f>VLOOKUP($A4,'Published Hourly Data'!$B:$AT,MATCH(I$1,'Published Hourly Data'!$B$1:$AT$1,0),TRUE)</f>
        <v>81427</v>
      </c>
      <c r="J4" s="67">
        <f>VLOOKUP($A4,'Published Hourly Data'!$B:$AT,MATCH(J$1,'Published Hourly Data'!$B$1:$AT$1,0),TRUE)</f>
        <v>886</v>
      </c>
      <c r="K4" s="67">
        <f>VLOOKUP($A4,'Published Hourly Data'!$B:$AT,MATCH(K$1,'Published Hourly Data'!$B$1:$AT$1,0),TRUE)</f>
        <v>26503.75</v>
      </c>
      <c r="L4" s="67">
        <f>VLOOKUP($A4,'Published Hourly Data'!$B:$AT,MATCH(L$1,'Published Hourly Data'!$B$1:$AT$1,0),TRUE)</f>
        <v>372.17</v>
      </c>
      <c r="M4" s="67">
        <f>VLOOKUP($A4,'Published Hourly Data'!$B:$AT,MATCH(M$1,'Published Hourly Data'!$B$1:$AT$1,0),TRUE)</f>
        <v>49987.27</v>
      </c>
      <c r="N4" s="67">
        <f>VLOOKUP($A4,'Published Hourly Data'!$B:$AT,MATCH(N$1,'Published Hourly Data'!$B$1:$AT$1,0),TRUE)</f>
        <v>9295.41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921</v>
      </c>
      <c r="Q4" s="67">
        <f>VLOOKUP($A4,'Published Hourly Data'!$B:$AT,MATCH(Q$1,'Published Hourly Data'!$B$1:$AT$1,0),TRUE)</f>
        <v>206</v>
      </c>
      <c r="R4" s="67">
        <f>VLOOKUP($A4,'Published Hourly Data'!$B:$AT,MATCH(R$1,'Published Hourly Data'!$B$1:$AT$1,0),TRUE)</f>
        <v>59264.980366652431</v>
      </c>
      <c r="S4" s="67">
        <f>VLOOKUP($A4,'Published Hourly Data'!$B:$AT,MATCH(S$1,'Published Hourly Data'!$B$1:$AT$1,0),TRUE)</f>
        <v>72224.063822231707</v>
      </c>
      <c r="T4" s="67">
        <f>VLOOKUP($A4,'Published Hourly Data'!$B:$AT,MATCH(T$1,'Published Hourly Data'!$B$1:$AT$1,0),TRUE)</f>
        <v>818.69280443055391</v>
      </c>
      <c r="U4" s="67">
        <f>VLOOKUP($A4,'Published Hourly Data'!$B:$AT,MATCH(U$1,'Published Hourly Data'!$B$1:$AT$1,0),TRUE)</f>
        <v>648.19816132598544</v>
      </c>
      <c r="V4" s="67">
        <f t="shared" ref="V4:V67" si="1">SUM(R4:U4)</f>
        <v>132955.9351546407</v>
      </c>
      <c r="W4" s="67">
        <f>VLOOKUP($A4,'Published Hourly Data'!$B:$AT,MATCH(W$1,'Published Hourly Data'!$B$1:$AT$1,0),TRUE)</f>
        <v>430.66036115331872</v>
      </c>
      <c r="X4" s="67">
        <f>-VLOOKUP($A4,'Published Hourly Data'!$B:$AT,MATCH(X$1,'Published Hourly Data'!$B$1:$AT$1,0),TRUE)</f>
        <v>-530.01164695400166</v>
      </c>
      <c r="Y4" s="67">
        <f>VLOOKUP($A4,'Published Hourly Data'!$B:$AT,MATCH(Y$1,'Published Hourly Data'!$B$1:$AT$1,0),TRUE)</f>
        <v>132856.58386884001</v>
      </c>
      <c r="Z4" s="67">
        <f>VLOOKUP($A4,'Published Hourly Data'!$B:$AT,MATCH(Z$1,'Published Hourly Data'!$B$1:$AT$1,0),TRUE)</f>
        <v>402887.07999999996</v>
      </c>
      <c r="AA4" s="67">
        <f>VLOOKUP($A4,'Published Hourly Data'!$B:$AT,MATCH(AA$1,'Published Hourly Data'!$B$1:$AT$1,0),TRUE)</f>
        <v>401760.07999999996</v>
      </c>
      <c r="AB4" s="67">
        <f>VLOOKUP($A4,'Published Hourly Data'!$B:$AT,MATCH(AB$1,'Published Hourly Data'!$B$1:$AT$1,0),TRUE)</f>
        <v>0.72754210375925676</v>
      </c>
      <c r="AC4" s="67">
        <f>VLOOKUP($A4,'Published Hourly Data'!$B:$AT,MATCH(AC$1,'Published Hourly Data'!$B$1:$AT$1,0),TRUE)</f>
        <v>0.72903779272674896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72561937352148398</v>
      </c>
      <c r="AJ4" s="67">
        <f t="shared" ref="AJ4:AJ26" si="5">AVERAGEIF($AE:$AE,$AH4,$AB:$AB)</f>
        <v>0.70609339141665506</v>
      </c>
      <c r="AK4" s="67">
        <f t="array" ref="AK4">MIN(IF($AE$3:$AE$362=$AH4,$AB$3:$AB$362))</f>
        <v>0.67464786532297705</v>
      </c>
      <c r="AL4" s="67">
        <f>AM4-AK4</f>
        <v>6.7906856315288699E-2</v>
      </c>
      <c r="AM4" s="67">
        <f t="array" ref="AM4">MAX(IF($AE$3:$AE$362=$AH4,$AB$3:$AB$362))</f>
        <v>0.74255472163826575</v>
      </c>
      <c r="AO4" s="67">
        <f>AO5-1</f>
        <v>2</v>
      </c>
      <c r="AP4" s="67">
        <f t="shared" ref="AP4:AP26" si="6">SUMIF($AF:$AF,$AO4,$AC:$AC)</f>
        <v>0.72853782068852746</v>
      </c>
      <c r="AQ4" s="67">
        <f t="shared" ref="AQ4:AQ26" si="7">AVERAGEIF($AE:$AE,$AO4,$AC:$AC)</f>
        <v>0.70870859849646972</v>
      </c>
      <c r="AR4" s="67">
        <f t="array" ref="AR4">MIN(IF($AE$3:$AE$362=$AO4,$AC$3:$AC$362))</f>
        <v>0.6774144432784075</v>
      </c>
      <c r="AS4" s="67">
        <f t="shared" ref="AS4:AS26" si="8">AT4-AR4</f>
        <v>6.7756848047768048E-2</v>
      </c>
      <c r="AT4" s="67">
        <f t="array" ref="AT4">MAX(IF($AE$3:$AE$362=$AO4,$AC$3:$AC$362))</f>
        <v>0.74517129132617554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29</v>
      </c>
    </row>
    <row r="5" spans="1:76" ht="14.45" customHeight="1">
      <c r="A5" s="65">
        <f t="shared" si="0"/>
        <v>45415.29166666753</v>
      </c>
      <c r="B5" s="66">
        <f>VLOOKUP($A5,'Published Hourly Data'!$B:$AT,MATCH(B$1,'Published Hourly Data'!$B$1:$AT$1,0),TRUE)</f>
        <v>45415.125</v>
      </c>
      <c r="C5" s="67">
        <f>VLOOKUP($A5,'Published Hourly Data'!$B:$AT,MATCH(C$1,'Published Hourly Data'!$B$1:$AT$1,0),TRUE)</f>
        <v>382669.9</v>
      </c>
      <c r="D5" s="67">
        <f>VLOOKUP($A5,'Published Hourly Data'!$B:$AT,MATCH(D$1,'Published Hourly Data'!$B$1:$AT$1,0),TRUE)</f>
        <v>389154.49</v>
      </c>
      <c r="E5" s="67">
        <f>VLOOKUP($A5,'Published Hourly Data'!$B:$AT,MATCH(E$1,'Published Hourly Data'!$B$1:$AT$1,0),TRUE)</f>
        <v>388174.49</v>
      </c>
      <c r="F5" s="67">
        <f>VLOOKUP($A5,'Published Hourly Data'!$B:$AT,MATCH(F$1,'Published Hourly Data'!$B$1:$AT$1,0),TRUE)</f>
        <v>1713</v>
      </c>
      <c r="G5" s="67">
        <f>VLOOKUP($A5,'Published Hourly Data'!$B:$AT,MATCH(G$1,'Published Hourly Data'!$B$1:$AT$1,0),TRUE)</f>
        <v>53084.01</v>
      </c>
      <c r="H5" s="67">
        <f>VLOOKUP($A5,'Published Hourly Data'!$B:$AT,MATCH(H$1,'Published Hourly Data'!$B$1:$AT$1,0),TRUE)</f>
        <v>169974.96</v>
      </c>
      <c r="I5" s="67">
        <f>VLOOKUP($A5,'Published Hourly Data'!$B:$AT,MATCH(I$1,'Published Hourly Data'!$B$1:$AT$1,0),TRUE)</f>
        <v>81481</v>
      </c>
      <c r="J5" s="67">
        <f>VLOOKUP($A5,'Published Hourly Data'!$B:$AT,MATCH(J$1,'Published Hourly Data'!$B$1:$AT$1,0),TRUE)</f>
        <v>885</v>
      </c>
      <c r="K5" s="67">
        <f>VLOOKUP($A5,'Published Hourly Data'!$B:$AT,MATCH(K$1,'Published Hourly Data'!$B$1:$AT$1,0),TRUE)</f>
        <v>23206.510000000002</v>
      </c>
      <c r="L5" s="67">
        <f>VLOOKUP($A5,'Published Hourly Data'!$B:$AT,MATCH(L$1,'Published Hourly Data'!$B$1:$AT$1,0),TRUE)</f>
        <v>241.6</v>
      </c>
      <c r="M5" s="67">
        <f>VLOOKUP($A5,'Published Hourly Data'!$B:$AT,MATCH(M$1,'Published Hourly Data'!$B$1:$AT$1,0),TRUE)</f>
        <v>51119.67</v>
      </c>
      <c r="N5" s="67">
        <f>VLOOKUP($A5,'Published Hourly Data'!$B:$AT,MATCH(N$1,'Published Hourly Data'!$B$1:$AT$1,0),TRUE)</f>
        <v>7636.34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871</v>
      </c>
      <c r="Q5" s="67">
        <f>VLOOKUP($A5,'Published Hourly Data'!$B:$AT,MATCH(Q$1,'Published Hourly Data'!$B$1:$AT$1,0),TRUE)</f>
        <v>115</v>
      </c>
      <c r="R5" s="67">
        <f>VLOOKUP($A5,'Published Hourly Data'!$B:$AT,MATCH(R$1,'Published Hourly Data'!$B$1:$AT$1,0),TRUE)</f>
        <v>54443.843735761708</v>
      </c>
      <c r="S5" s="67">
        <f>VLOOKUP($A5,'Published Hourly Data'!$B:$AT,MATCH(S$1,'Published Hourly Data'!$B$1:$AT$1,0),TRUE)</f>
        <v>69918.324098062745</v>
      </c>
      <c r="T5" s="67">
        <f>VLOOKUP($A5,'Published Hourly Data'!$B:$AT,MATCH(T$1,'Published Hourly Data'!$B$1:$AT$1,0),TRUE)</f>
        <v>818.69280443055368</v>
      </c>
      <c r="U5" s="67">
        <f>VLOOKUP($A5,'Published Hourly Data'!$B:$AT,MATCH(U$1,'Published Hourly Data'!$B$1:$AT$1,0),TRUE)</f>
        <v>638.95495758427739</v>
      </c>
      <c r="V5" s="67">
        <f t="shared" si="1"/>
        <v>125819.81559583929</v>
      </c>
      <c r="W5" s="67">
        <f>VLOOKUP($A5,'Published Hourly Data'!$B:$AT,MATCH(W$1,'Published Hourly Data'!$B$1:$AT$1,0),TRUE)</f>
        <v>445.97500239006359</v>
      </c>
      <c r="X5" s="67">
        <f>-VLOOKUP($A5,'Published Hourly Data'!$B:$AT,MATCH(X$1,'Published Hourly Data'!$B$1:$AT$1,0),TRUE)</f>
        <v>-528.38177867929892</v>
      </c>
      <c r="Y5" s="67">
        <f>VLOOKUP($A5,'Published Hourly Data'!$B:$AT,MATCH(Y$1,'Published Hourly Data'!$B$1:$AT$1,0),TRUE)</f>
        <v>125737.40881955007</v>
      </c>
      <c r="Z5" s="67">
        <f>VLOOKUP($A5,'Published Hourly Data'!$B:$AT,MATCH(Z$1,'Published Hourly Data'!$B$1:$AT$1,0),TRUE)</f>
        <v>390176.14</v>
      </c>
      <c r="AA5" s="67">
        <f>VLOOKUP($A5,'Published Hourly Data'!$B:$AT,MATCH(AA$1,'Published Hourly Data'!$B$1:$AT$1,0),TRUE)</f>
        <v>389190.14</v>
      </c>
      <c r="AB5" s="67">
        <f>VLOOKUP($A5,'Published Hourly Data'!$B:$AT,MATCH(AB$1,'Published Hourly Data'!$B$1:$AT$1,0),TRUE)</f>
        <v>0.71092220518379001</v>
      </c>
      <c r="AC5" s="67">
        <f>VLOOKUP($A5,'Published Hourly Data'!$B:$AT,MATCH(AC$1,'Published Hourly Data'!$B$1:$AT$1,0),TRUE)</f>
        <v>0.7122564981521794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71643663465548957</v>
      </c>
      <c r="AJ5" s="67">
        <f t="shared" si="5"/>
        <v>0.70494297063775802</v>
      </c>
      <c r="AK5" s="67">
        <f t="array" ref="AK5">MIN(IF($AE$3:$AE$362=$AH5,$AB$3:$AB$362))</f>
        <v>0.6714487700466556</v>
      </c>
      <c r="AL5" s="67">
        <f t="shared" ref="AL5:AL26" si="10">AM5-AK5</f>
        <v>6.4797146181361787E-2</v>
      </c>
      <c r="AM5" s="67">
        <f t="array" ref="AM5">MAX(IF($AE$3:$AE$362=$AH5,$AB$3:$AB$362))</f>
        <v>0.73624591622801738</v>
      </c>
      <c r="AO5" s="67">
        <f t="shared" ref="AO5:AO25" si="11">AO6-1</f>
        <v>3</v>
      </c>
      <c r="AP5" s="67">
        <f t="shared" si="6"/>
        <v>0.71907538857587827</v>
      </c>
      <c r="AQ5" s="67">
        <f t="shared" si="7"/>
        <v>0.70745749652952916</v>
      </c>
      <c r="AR5" s="67">
        <f t="array" ref="AR5">MIN(IF($AE$3:$AE$362=$AO5,$AC$3:$AC$362))</f>
        <v>0.67372333237271176</v>
      </c>
      <c r="AS5" s="67">
        <f t="shared" si="8"/>
        <v>6.5041165652072852E-2</v>
      </c>
      <c r="AT5" s="67">
        <f t="array" ref="AT5">MAX(IF($AE$3:$AE$362=$AO5,$AC$3:$AC$362))</f>
        <v>0.73876449802478461</v>
      </c>
      <c r="BM5" s="73" t="s">
        <v>232</v>
      </c>
      <c r="BN5" s="73"/>
      <c r="BO5" s="73"/>
      <c r="BP5" s="73"/>
      <c r="BQ5" s="72">
        <f>BQ4</f>
        <v>45429</v>
      </c>
    </row>
    <row r="6" spans="1:76" ht="14.45" customHeight="1">
      <c r="A6" s="65">
        <f t="shared" si="0"/>
        <v>45415.333333334194</v>
      </c>
      <c r="B6" s="66">
        <f>VLOOKUP($A6,'Published Hourly Data'!$B:$AT,MATCH(B$1,'Published Hourly Data'!$B$1:$AT$1,0),TRUE)</f>
        <v>45415.166666666664</v>
      </c>
      <c r="C6" s="67">
        <f>VLOOKUP($A6,'Published Hourly Data'!$B:$AT,MATCH(C$1,'Published Hourly Data'!$B$1:$AT$1,0),TRUE)</f>
        <v>373988.4</v>
      </c>
      <c r="D6" s="67">
        <f>VLOOKUP($A6,'Published Hourly Data'!$B:$AT,MATCH(D$1,'Published Hourly Data'!$B$1:$AT$1,0),TRUE)</f>
        <v>378579.45</v>
      </c>
      <c r="E6" s="67">
        <f>VLOOKUP($A6,'Published Hourly Data'!$B:$AT,MATCH(E$1,'Published Hourly Data'!$B$1:$AT$1,0),TRUE)</f>
        <v>378093.45</v>
      </c>
      <c r="F6" s="67">
        <f>VLOOKUP($A6,'Published Hourly Data'!$B:$AT,MATCH(F$1,'Published Hourly Data'!$B$1:$AT$1,0),TRUE)</f>
        <v>2027</v>
      </c>
      <c r="G6" s="67">
        <f>VLOOKUP($A6,'Published Hourly Data'!$B:$AT,MATCH(G$1,'Published Hourly Data'!$B$1:$AT$1,0),TRUE)</f>
        <v>50951.5</v>
      </c>
      <c r="H6" s="67">
        <f>VLOOKUP($A6,'Published Hourly Data'!$B:$AT,MATCH(H$1,'Published Hourly Data'!$B$1:$AT$1,0),TRUE)</f>
        <v>167222.91999999998</v>
      </c>
      <c r="I6" s="67">
        <f>VLOOKUP($A6,'Published Hourly Data'!$B:$AT,MATCH(I$1,'Published Hourly Data'!$B$1:$AT$1,0),TRUE)</f>
        <v>81546</v>
      </c>
      <c r="J6" s="67">
        <f>VLOOKUP($A6,'Published Hourly Data'!$B:$AT,MATCH(J$1,'Published Hourly Data'!$B$1:$AT$1,0),TRUE)</f>
        <v>891</v>
      </c>
      <c r="K6" s="67">
        <f>VLOOKUP($A6,'Published Hourly Data'!$B:$AT,MATCH(K$1,'Published Hourly Data'!$B$1:$AT$1,0),TRUE)</f>
        <v>22261.989999999998</v>
      </c>
      <c r="L6" s="67">
        <f>VLOOKUP($A6,'Published Hourly Data'!$B:$AT,MATCH(L$1,'Published Hourly Data'!$B$1:$AT$1,0),TRUE)</f>
        <v>291.3</v>
      </c>
      <c r="M6" s="67">
        <f>VLOOKUP($A6,'Published Hourly Data'!$B:$AT,MATCH(M$1,'Published Hourly Data'!$B$1:$AT$1,0),TRUE)</f>
        <v>48728.95</v>
      </c>
      <c r="N6" s="67">
        <f>VLOOKUP($A6,'Published Hourly Data'!$B:$AT,MATCH(N$1,'Published Hourly Data'!$B$1:$AT$1,0),TRUE)</f>
        <v>6108.3899999999994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1423</v>
      </c>
      <c r="Q6" s="67">
        <f>VLOOKUP($A6,'Published Hourly Data'!$B:$AT,MATCH(Q$1,'Published Hourly Data'!$B$1:$AT$1,0),TRUE)</f>
        <v>77</v>
      </c>
      <c r="R6" s="67">
        <f>VLOOKUP($A6,'Published Hourly Data'!$B:$AT,MATCH(R$1,'Published Hourly Data'!$B$1:$AT$1,0),TRUE)</f>
        <v>52256.706004362954</v>
      </c>
      <c r="S6" s="67">
        <f>VLOOKUP($A6,'Published Hourly Data'!$B:$AT,MATCH(S$1,'Published Hourly Data'!$B$1:$AT$1,0),TRUE)</f>
        <v>68785.510584799136</v>
      </c>
      <c r="T6" s="67">
        <f>VLOOKUP($A6,'Published Hourly Data'!$B:$AT,MATCH(T$1,'Published Hourly Data'!$B$1:$AT$1,0),TRUE)</f>
        <v>823.31296698377355</v>
      </c>
      <c r="U6" s="67">
        <f>VLOOKUP($A6,'Published Hourly Data'!$B:$AT,MATCH(U$1,'Published Hourly Data'!$B$1:$AT$1,0),TRUE)</f>
        <v>622.10802695286964</v>
      </c>
      <c r="V6" s="67">
        <f t="shared" si="1"/>
        <v>122487.63758309875</v>
      </c>
      <c r="W6" s="67">
        <f>VLOOKUP($A6,'Published Hourly Data'!$B:$AT,MATCH(W$1,'Published Hourly Data'!$B$1:$AT$1,0),TRUE)</f>
        <v>416.74727142309507</v>
      </c>
      <c r="X6" s="67">
        <f>-VLOOKUP($A6,'Published Hourly Data'!$B:$AT,MATCH(X$1,'Published Hourly Data'!$B$1:$AT$1,0),TRUE)</f>
        <v>-518.19874364730344</v>
      </c>
      <c r="Y6" s="67">
        <f>VLOOKUP($A6,'Published Hourly Data'!$B:$AT,MATCH(Y$1,'Published Hourly Data'!$B$1:$AT$1,0),TRUE)</f>
        <v>122386.18611087455</v>
      </c>
      <c r="Z6" s="67">
        <f>VLOOKUP($A6,'Published Hourly Data'!$B:$AT,MATCH(Z$1,'Published Hourly Data'!$B$1:$AT$1,0),TRUE)</f>
        <v>380911.86</v>
      </c>
      <c r="AA6" s="67">
        <f>VLOOKUP($A6,'Published Hourly Data'!$B:$AT,MATCH(AA$1,'Published Hourly Data'!$B$1:$AT$1,0),TRUE)</f>
        <v>379411.86</v>
      </c>
      <c r="AB6" s="67">
        <f>VLOOKUP($A6,'Published Hourly Data'!$B:$AT,MATCH(AB$1,'Published Hourly Data'!$B$1:$AT$1,0),TRUE)</f>
        <v>0.70892698265801224</v>
      </c>
      <c r="AC6" s="67">
        <f>VLOOKUP($A6,'Published Hourly Data'!$B:$AT,MATCH(AC$1,'Published Hourly Data'!$B$1:$AT$1,0),TRUE)</f>
        <v>0.71114022008630995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71259304813111923</v>
      </c>
      <c r="AJ6" s="67">
        <f t="shared" si="5"/>
        <v>0.70708935503783954</v>
      </c>
      <c r="AK6" s="67">
        <f t="array" ref="AK6">MIN(IF($AE$3:$AE$362=$AH6,$AB$3:$AB$362))</f>
        <v>0.67038220888362865</v>
      </c>
      <c r="AL6" s="67">
        <f t="shared" si="10"/>
        <v>7.2025778663121542E-2</v>
      </c>
      <c r="AM6" s="67">
        <f t="array" ref="AM6">MAX(IF($AE$3:$AE$362=$AH6,$AB$3:$AB$362))</f>
        <v>0.74240798754675019</v>
      </c>
      <c r="AO6" s="67">
        <f t="shared" si="11"/>
        <v>4</v>
      </c>
      <c r="AP6" s="67">
        <f t="shared" si="6"/>
        <v>0.71441965225294379</v>
      </c>
      <c r="AQ6" s="67">
        <f t="shared" si="7"/>
        <v>0.70938288955826712</v>
      </c>
      <c r="AR6" s="67">
        <f t="array" ref="AR6">MIN(IF($AE$3:$AE$362=$AO6,$AC$3:$AC$362))</f>
        <v>0.67284152357083338</v>
      </c>
      <c r="AS6" s="67">
        <f t="shared" si="8"/>
        <v>7.1557847659548424E-2</v>
      </c>
      <c r="AT6" s="67">
        <f t="array" ref="AT6">MAX(IF($AE$3:$AE$362=$AO6,$AC$3:$AC$362))</f>
        <v>0.7443993712303818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15.375000000859</v>
      </c>
      <c r="B7" s="66">
        <f>VLOOKUP($A7,'Published Hourly Data'!$B:$AT,MATCH(B$1,'Published Hourly Data'!$B$1:$AT$1,0),TRUE)</f>
        <v>45415.208333333336</v>
      </c>
      <c r="C7" s="67">
        <f>VLOOKUP($A7,'Published Hourly Data'!$B:$AT,MATCH(C$1,'Published Hourly Data'!$B$1:$AT$1,0),TRUE)</f>
        <v>373515.6</v>
      </c>
      <c r="D7" s="67">
        <f>VLOOKUP($A7,'Published Hourly Data'!$B:$AT,MATCH(D$1,'Published Hourly Data'!$B$1:$AT$1,0),TRUE)</f>
        <v>375254.53</v>
      </c>
      <c r="E7" s="67">
        <f>VLOOKUP($A7,'Published Hourly Data'!$B:$AT,MATCH(E$1,'Published Hourly Data'!$B$1:$AT$1,0),TRUE)</f>
        <v>374284.53</v>
      </c>
      <c r="F7" s="67">
        <f>VLOOKUP($A7,'Published Hourly Data'!$B:$AT,MATCH(F$1,'Published Hourly Data'!$B$1:$AT$1,0),TRUE)</f>
        <v>2061</v>
      </c>
      <c r="G7" s="67">
        <f>VLOOKUP($A7,'Published Hourly Data'!$B:$AT,MATCH(G$1,'Published Hourly Data'!$B$1:$AT$1,0),TRUE)</f>
        <v>50419.19</v>
      </c>
      <c r="H7" s="67">
        <f>VLOOKUP($A7,'Published Hourly Data'!$B:$AT,MATCH(H$1,'Published Hourly Data'!$B$1:$AT$1,0),TRUE)</f>
        <v>167527.56</v>
      </c>
      <c r="I7" s="67">
        <f>VLOOKUP($A7,'Published Hourly Data'!$B:$AT,MATCH(I$1,'Published Hourly Data'!$B$1:$AT$1,0),TRUE)</f>
        <v>81579</v>
      </c>
      <c r="J7" s="67">
        <f>VLOOKUP($A7,'Published Hourly Data'!$B:$AT,MATCH(J$1,'Published Hourly Data'!$B$1:$AT$1,0),TRUE)</f>
        <v>878</v>
      </c>
      <c r="K7" s="67">
        <f>VLOOKUP($A7,'Published Hourly Data'!$B:$AT,MATCH(K$1,'Published Hourly Data'!$B$1:$AT$1,0),TRUE)</f>
        <v>21360.02</v>
      </c>
      <c r="L7" s="67">
        <f>VLOOKUP($A7,'Published Hourly Data'!$B:$AT,MATCH(L$1,'Published Hourly Data'!$B$1:$AT$1,0),TRUE)</f>
        <v>198.58</v>
      </c>
      <c r="M7" s="67">
        <f>VLOOKUP($A7,'Published Hourly Data'!$B:$AT,MATCH(M$1,'Published Hourly Data'!$B$1:$AT$1,0),TRUE)</f>
        <v>48230.869999999995</v>
      </c>
      <c r="N7" s="67">
        <f>VLOOKUP($A7,'Published Hourly Data'!$B:$AT,MATCH(N$1,'Published Hourly Data'!$B$1:$AT$1,0),TRUE)</f>
        <v>5586.41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1484</v>
      </c>
      <c r="Q7" s="67">
        <f>VLOOKUP($A7,'Published Hourly Data'!$B:$AT,MATCH(Q$1,'Published Hourly Data'!$B$1:$AT$1,0),TRUE)</f>
        <v>69</v>
      </c>
      <c r="R7" s="67">
        <f>VLOOKUP($A7,'Published Hourly Data'!$B:$AT,MATCH(R$1,'Published Hourly Data'!$B$1:$AT$1,0),TRUE)</f>
        <v>51710.760013112777</v>
      </c>
      <c r="S7" s="67">
        <f>VLOOKUP($A7,'Published Hourly Data'!$B:$AT,MATCH(S$1,'Published Hourly Data'!$B$1:$AT$1,0),TRUE)</f>
        <v>68911.640174676999</v>
      </c>
      <c r="T7" s="67">
        <f>VLOOKUP($A7,'Published Hourly Data'!$B:$AT,MATCH(T$1,'Published Hourly Data'!$B$1:$AT$1,0),TRUE)</f>
        <v>813.14860936668993</v>
      </c>
      <c r="U7" s="67">
        <f>VLOOKUP($A7,'Published Hourly Data'!$B:$AT,MATCH(U$1,'Published Hourly Data'!$B$1:$AT$1,0),TRUE)</f>
        <v>614.2700122056051</v>
      </c>
      <c r="V7" s="67">
        <f t="shared" si="1"/>
        <v>122049.81880936208</v>
      </c>
      <c r="W7" s="67">
        <f>VLOOKUP($A7,'Published Hourly Data'!$B:$AT,MATCH(W$1,'Published Hourly Data'!$B$1:$AT$1,0),TRUE)</f>
        <v>443.54074367304088</v>
      </c>
      <c r="X7" s="67">
        <f>-VLOOKUP($A7,'Published Hourly Data'!$B:$AT,MATCH(X$1,'Published Hourly Data'!$B$1:$AT$1,0),TRUE)</f>
        <v>-545.13252034246091</v>
      </c>
      <c r="Y7" s="67">
        <f>VLOOKUP($A7,'Published Hourly Data'!$B:$AT,MATCH(Y$1,'Published Hourly Data'!$B$1:$AT$1,0),TRUE)</f>
        <v>121948.22703269267</v>
      </c>
      <c r="Z7" s="67">
        <f>VLOOKUP($A7,'Published Hourly Data'!$B:$AT,MATCH(Z$1,'Published Hourly Data'!$B$1:$AT$1,0),TRUE)</f>
        <v>378636.13</v>
      </c>
      <c r="AA7" s="67">
        <f>VLOOKUP($A7,'Published Hourly Data'!$B:$AT,MATCH(AA$1,'Published Hourly Data'!$B$1:$AT$1,0),TRUE)</f>
        <v>377083.13</v>
      </c>
      <c r="AB7" s="67">
        <f>VLOOKUP($A7,'Published Hourly Data'!$B:$AT,MATCH(AB$1,'Published Hourly Data'!$B$1:$AT$1,0),TRUE)</f>
        <v>0.7106386586602178</v>
      </c>
      <c r="AC7" s="67">
        <f>VLOOKUP($A7,'Published Hourly Data'!$B:$AT,MATCH(AC$1,'Published Hourly Data'!$B$1:$AT$1,0),TRUE)</f>
        <v>0.71297143492156456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71435405498640991</v>
      </c>
      <c r="AJ7" s="67">
        <f t="shared" si="5"/>
        <v>0.70754516746905871</v>
      </c>
      <c r="AK7" s="67">
        <f t="array" ref="AK7">MIN(IF($AE$3:$AE$362=$AH7,$AB$3:$AB$362))</f>
        <v>0.66776645123566647</v>
      </c>
      <c r="AL7" s="67">
        <f t="shared" si="10"/>
        <v>7.0734619695966394E-2</v>
      </c>
      <c r="AM7" s="67">
        <f t="array" ref="AM7">MAX(IF($AE$3:$AE$362=$AH7,$AB$3:$AB$362))</f>
        <v>0.73850107093163286</v>
      </c>
      <c r="AO7" s="67">
        <f t="shared" si="11"/>
        <v>5</v>
      </c>
      <c r="AP7" s="67">
        <f t="shared" si="6"/>
        <v>0.71588191230931375</v>
      </c>
      <c r="AQ7" s="67">
        <f t="shared" si="7"/>
        <v>0.70950878793520378</v>
      </c>
      <c r="AR7" s="67">
        <f t="array" ref="AR7">MIN(IF($AE$3:$AE$362=$AO7,$AC$3:$AC$362))</f>
        <v>0.66968117397602878</v>
      </c>
      <c r="AS7" s="67">
        <f t="shared" si="8"/>
        <v>7.0532637089768202E-2</v>
      </c>
      <c r="AT7" s="67">
        <f t="array" ref="AT7">MAX(IF($AE$3:$AE$362=$AO7,$AC$3:$AC$362))</f>
        <v>0.74021381106579698</v>
      </c>
    </row>
    <row r="8" spans="1:76" ht="14.45" customHeight="1">
      <c r="A8" s="65">
        <f t="shared" si="0"/>
        <v>45415.416666667523</v>
      </c>
      <c r="B8" s="66">
        <f>VLOOKUP($A8,'Published Hourly Data'!$B:$AT,MATCH(B$1,'Published Hourly Data'!$B$1:$AT$1,0),TRUE)</f>
        <v>45415.25</v>
      </c>
      <c r="C8" s="67">
        <f>VLOOKUP($A8,'Published Hourly Data'!$B:$AT,MATCH(C$1,'Published Hourly Data'!$B$1:$AT$1,0),TRUE)</f>
        <v>383844.4</v>
      </c>
      <c r="D8" s="67">
        <f>VLOOKUP($A8,'Published Hourly Data'!$B:$AT,MATCH(D$1,'Published Hourly Data'!$B$1:$AT$1,0),TRUE)</f>
        <v>380325.75</v>
      </c>
      <c r="E8" s="67">
        <f>VLOOKUP($A8,'Published Hourly Data'!$B:$AT,MATCH(E$1,'Published Hourly Data'!$B$1:$AT$1,0),TRUE)</f>
        <v>379487.75</v>
      </c>
      <c r="F8" s="67">
        <f>VLOOKUP($A8,'Published Hourly Data'!$B:$AT,MATCH(F$1,'Published Hourly Data'!$B$1:$AT$1,0),TRUE)</f>
        <v>2064</v>
      </c>
      <c r="G8" s="67">
        <f>VLOOKUP($A8,'Published Hourly Data'!$B:$AT,MATCH(G$1,'Published Hourly Data'!$B$1:$AT$1,0),TRUE)</f>
        <v>52167.19</v>
      </c>
      <c r="H8" s="67">
        <f>VLOOKUP($A8,'Published Hourly Data'!$B:$AT,MATCH(H$1,'Published Hourly Data'!$B$1:$AT$1,0),TRUE)</f>
        <v>173797.28</v>
      </c>
      <c r="I8" s="67">
        <f>VLOOKUP($A8,'Published Hourly Data'!$B:$AT,MATCH(I$1,'Published Hourly Data'!$B$1:$AT$1,0),TRUE)</f>
        <v>81663</v>
      </c>
      <c r="J8" s="67">
        <f>VLOOKUP($A8,'Published Hourly Data'!$B:$AT,MATCH(J$1,'Published Hourly Data'!$B$1:$AT$1,0),TRUE)</f>
        <v>892</v>
      </c>
      <c r="K8" s="67">
        <f>VLOOKUP($A8,'Published Hourly Data'!$B:$AT,MATCH(K$1,'Published Hourly Data'!$B$1:$AT$1,0),TRUE)</f>
        <v>22208.39</v>
      </c>
      <c r="L8" s="67">
        <f>VLOOKUP($A8,'Published Hourly Data'!$B:$AT,MATCH(L$1,'Published Hourly Data'!$B$1:$AT$1,0),TRUE)</f>
        <v>195.53</v>
      </c>
      <c r="M8" s="67">
        <f>VLOOKUP($A8,'Published Hourly Data'!$B:$AT,MATCH(M$1,'Published Hourly Data'!$B$1:$AT$1,0),TRUE)</f>
        <v>46296.52</v>
      </c>
      <c r="N8" s="67">
        <f>VLOOKUP($A8,'Published Hourly Data'!$B:$AT,MATCH(N$1,'Published Hourly Data'!$B$1:$AT$1,0),TRUE)</f>
        <v>5407.24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1523</v>
      </c>
      <c r="Q8" s="67">
        <f>VLOOKUP($A8,'Published Hourly Data'!$B:$AT,MATCH(Q$1,'Published Hourly Data'!$B$1:$AT$1,0),TRUE)</f>
        <v>65</v>
      </c>
      <c r="R8" s="67">
        <f>VLOOKUP($A8,'Published Hourly Data'!$B:$AT,MATCH(R$1,'Published Hourly Data'!$B$1:$AT$1,0),TRUE)</f>
        <v>53503.537891990258</v>
      </c>
      <c r="S8" s="67">
        <f>VLOOKUP($A8,'Published Hourly Data'!$B:$AT,MATCH(S$1,'Published Hourly Data'!$B$1:$AT$1,0),TRUE)</f>
        <v>71489.728333655206</v>
      </c>
      <c r="T8" s="67">
        <f>VLOOKUP($A8,'Published Hourly Data'!$B:$AT,MATCH(T$1,'Published Hourly Data'!$B$1:$AT$1,0),TRUE)</f>
        <v>824.23699949441732</v>
      </c>
      <c r="U8" s="67">
        <f>VLOOKUP($A8,'Published Hourly Data'!$B:$AT,MATCH(U$1,'Published Hourly Data'!$B$1:$AT$1,0),TRUE)</f>
        <v>607.42988306660618</v>
      </c>
      <c r="V8" s="67">
        <f t="shared" si="1"/>
        <v>126424.93310820649</v>
      </c>
      <c r="W8" s="67">
        <f>VLOOKUP($A8,'Published Hourly Data'!$B:$AT,MATCH(W$1,'Published Hourly Data'!$B$1:$AT$1,0),TRUE)</f>
        <v>431.28778792788955</v>
      </c>
      <c r="X8" s="67">
        <f>-VLOOKUP($A8,'Published Hourly Data'!$B:$AT,MATCH(X$1,'Published Hourly Data'!$B$1:$AT$1,0),TRUE)</f>
        <v>-553.46763154229143</v>
      </c>
      <c r="Y8" s="67">
        <f>VLOOKUP($A8,'Published Hourly Data'!$B:$AT,MATCH(Y$1,'Published Hourly Data'!$B$1:$AT$1,0),TRUE)</f>
        <v>126302.75326459209</v>
      </c>
      <c r="Z8" s="67">
        <f>VLOOKUP($A8,'Published Hourly Data'!$B:$AT,MATCH(Z$1,'Published Hourly Data'!$B$1:$AT$1,0),TRUE)</f>
        <v>384884.39</v>
      </c>
      <c r="AA8" s="67">
        <f>VLOOKUP($A8,'Published Hourly Data'!$B:$AT,MATCH(AA$1,'Published Hourly Data'!$B$1:$AT$1,0),TRUE)</f>
        <v>383296.39</v>
      </c>
      <c r="AB8" s="67">
        <f>VLOOKUP($A8,'Published Hourly Data'!$B:$AT,MATCH(AB$1,'Published Hourly Data'!$B$1:$AT$1,0),TRUE)</f>
        <v>0.72416274411392512</v>
      </c>
      <c r="AC8" s="67">
        <f>VLOOKUP($A8,'Published Hourly Data'!$B:$AT,MATCH(AC$1,'Published Hourly Data'!$B$1:$AT$1,0),TRUE)</f>
        <v>0.72646020981879067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71999532160321933</v>
      </c>
      <c r="AJ8" s="67">
        <f t="shared" si="5"/>
        <v>0.71749551233979958</v>
      </c>
      <c r="AK8" s="67">
        <f t="array" ref="AK8">MIN(IF($AE$3:$AE$362=$AH8,$AB$3:$AB$362))</f>
        <v>0.68247637744676393</v>
      </c>
      <c r="AL8" s="67">
        <f t="shared" si="10"/>
        <v>6.0582518788904305E-2</v>
      </c>
      <c r="AM8" s="67">
        <f t="array" ref="AM8">MAX(IF($AE$3:$AE$362=$AH8,$AB$3:$AB$362))</f>
        <v>0.74305889623566823</v>
      </c>
      <c r="AO8" s="67">
        <f t="shared" si="11"/>
        <v>6</v>
      </c>
      <c r="AP8" s="67">
        <f t="shared" si="6"/>
        <v>0.72117065395500868</v>
      </c>
      <c r="AQ8" s="67">
        <f t="shared" si="7"/>
        <v>0.71928148224109945</v>
      </c>
      <c r="AR8" s="67">
        <f t="array" ref="AR8">MIN(IF($AE$3:$AE$362=$AO8,$AC$3:$AC$362))</f>
        <v>0.68424775986456754</v>
      </c>
      <c r="AS8" s="67">
        <f t="shared" si="8"/>
        <v>6.0359219336432179E-2</v>
      </c>
      <c r="AT8" s="67">
        <f t="array" ref="AT8">MAX(IF($AE$3:$AE$362=$AO8,$AC$3:$AC$362))</f>
        <v>0.74460697920099972</v>
      </c>
    </row>
    <row r="9" spans="1:76" ht="14.45" customHeight="1">
      <c r="A9" s="65">
        <f t="shared" si="0"/>
        <v>45415.458333334187</v>
      </c>
      <c r="B9" s="66">
        <f>VLOOKUP($A9,'Published Hourly Data'!$B:$AT,MATCH(B$1,'Published Hourly Data'!$B$1:$AT$1,0),TRUE)</f>
        <v>45415.291666666664</v>
      </c>
      <c r="C9" s="67">
        <f>VLOOKUP($A9,'Published Hourly Data'!$B:$AT,MATCH(C$1,'Published Hourly Data'!$B$1:$AT$1,0),TRUE)</f>
        <v>398947.3</v>
      </c>
      <c r="D9" s="67">
        <f>VLOOKUP($A9,'Published Hourly Data'!$B:$AT,MATCH(D$1,'Published Hourly Data'!$B$1:$AT$1,0),TRUE)</f>
        <v>393044.04</v>
      </c>
      <c r="E9" s="67">
        <f>VLOOKUP($A9,'Published Hourly Data'!$B:$AT,MATCH(E$1,'Published Hourly Data'!$B$1:$AT$1,0),TRUE)</f>
        <v>392059.04</v>
      </c>
      <c r="F9" s="67">
        <f>VLOOKUP($A9,'Published Hourly Data'!$B:$AT,MATCH(F$1,'Published Hourly Data'!$B$1:$AT$1,0),TRUE)</f>
        <v>2159</v>
      </c>
      <c r="G9" s="67">
        <f>VLOOKUP($A9,'Published Hourly Data'!$B:$AT,MATCH(G$1,'Published Hourly Data'!$B$1:$AT$1,0),TRUE)</f>
        <v>56939.32</v>
      </c>
      <c r="H9" s="67">
        <f>VLOOKUP($A9,'Published Hourly Data'!$B:$AT,MATCH(H$1,'Published Hourly Data'!$B$1:$AT$1,0),TRUE)</f>
        <v>183081.26</v>
      </c>
      <c r="I9" s="67">
        <f>VLOOKUP($A9,'Published Hourly Data'!$B:$AT,MATCH(I$1,'Published Hourly Data'!$B$1:$AT$1,0),TRUE)</f>
        <v>81691</v>
      </c>
      <c r="J9" s="67">
        <f>VLOOKUP($A9,'Published Hourly Data'!$B:$AT,MATCH(J$1,'Published Hourly Data'!$B$1:$AT$1,0),TRUE)</f>
        <v>882</v>
      </c>
      <c r="K9" s="67">
        <f>VLOOKUP($A9,'Published Hourly Data'!$B:$AT,MATCH(K$1,'Published Hourly Data'!$B$1:$AT$1,0),TRUE)</f>
        <v>23387.4</v>
      </c>
      <c r="L9" s="67">
        <f>VLOOKUP($A9,'Published Hourly Data'!$B:$AT,MATCH(L$1,'Published Hourly Data'!$B$1:$AT$1,0),TRUE)</f>
        <v>1300.3</v>
      </c>
      <c r="M9" s="67">
        <f>VLOOKUP($A9,'Published Hourly Data'!$B:$AT,MATCH(M$1,'Published Hourly Data'!$B$1:$AT$1,0),TRUE)</f>
        <v>42582.85</v>
      </c>
      <c r="N9" s="67">
        <f>VLOOKUP($A9,'Published Hourly Data'!$B:$AT,MATCH(N$1,'Published Hourly Data'!$B$1:$AT$1,0),TRUE)</f>
        <v>5384.41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1603</v>
      </c>
      <c r="Q9" s="67">
        <f>VLOOKUP($A9,'Published Hourly Data'!$B:$AT,MATCH(Q$1,'Published Hourly Data'!$B$1:$AT$1,0),TRUE)</f>
        <v>54</v>
      </c>
      <c r="R9" s="67">
        <f>VLOOKUP($A9,'Published Hourly Data'!$B:$AT,MATCH(R$1,'Published Hourly Data'!$B$1:$AT$1,0),TRUE)</f>
        <v>58397.913806823017</v>
      </c>
      <c r="S9" s="67">
        <f>VLOOKUP($A9,'Published Hourly Data'!$B:$AT,MATCH(S$1,'Published Hourly Data'!$B$1:$AT$1,0),TRUE)</f>
        <v>75309.311065894173</v>
      </c>
      <c r="T9" s="67">
        <f>VLOOKUP($A9,'Published Hourly Data'!$B:$AT,MATCH(T$1,'Published Hourly Data'!$B$1:$AT$1,0),TRUE)</f>
        <v>814.99667438797781</v>
      </c>
      <c r="U9" s="67">
        <f>VLOOKUP($A9,'Published Hourly Data'!$B:$AT,MATCH(U$1,'Published Hourly Data'!$B$1:$AT$1,0),TRUE)</f>
        <v>598.67893368157991</v>
      </c>
      <c r="V9" s="67">
        <f t="shared" si="1"/>
        <v>135120.90048078675</v>
      </c>
      <c r="W9" s="67">
        <f>VLOOKUP($A9,'Published Hourly Data'!$B:$AT,MATCH(W$1,'Published Hourly Data'!$B$1:$AT$1,0),TRUE)</f>
        <v>435.35087565925647</v>
      </c>
      <c r="X9" s="67">
        <f>-VLOOKUP($A9,'Published Hourly Data'!$B:$AT,MATCH(X$1,'Published Hourly Data'!$B$1:$AT$1,0),TRUE)</f>
        <v>-607.74381644811206</v>
      </c>
      <c r="Y9" s="67">
        <f>VLOOKUP($A9,'Published Hourly Data'!$B:$AT,MATCH(Y$1,'Published Hourly Data'!$B$1:$AT$1,0),TRUE)</f>
        <v>134948.5075399979</v>
      </c>
      <c r="Z9" s="67">
        <f>VLOOKUP($A9,'Published Hourly Data'!$B:$AT,MATCH(Z$1,'Published Hourly Data'!$B$1:$AT$1,0),TRUE)</f>
        <v>396655.94</v>
      </c>
      <c r="AA9" s="67">
        <f>VLOOKUP($A9,'Published Hourly Data'!$B:$AT,MATCH(AA$1,'Published Hourly Data'!$B$1:$AT$1,0),TRUE)</f>
        <v>394998.94</v>
      </c>
      <c r="AB9" s="67">
        <f>VLOOKUP($A9,'Published Hourly Data'!$B:$AT,MATCH(AB$1,'Published Hourly Data'!$B$1:$AT$1,0),TRUE)</f>
        <v>0.75100410602183865</v>
      </c>
      <c r="AC9" s="67">
        <f>VLOOKUP($A9,'Published Hourly Data'!$B:$AT,MATCH(AC$1,'Published Hourly Data'!$B$1:$AT$1,0),TRUE)</f>
        <v>0.75319234702966587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7379526605371507</v>
      </c>
      <c r="AJ9" s="67">
        <f t="shared" si="5"/>
        <v>0.72649986021907298</v>
      </c>
      <c r="AK9" s="67">
        <f t="array" ref="AK9">MIN(IF($AE$3:$AE$362=$AH9,$AB$3:$AB$362))</f>
        <v>0.68649821269922395</v>
      </c>
      <c r="AL9" s="67">
        <f t="shared" si="10"/>
        <v>7.5398032577517204E-2</v>
      </c>
      <c r="AM9" s="67">
        <f t="array" ref="AM9">MAX(IF($AE$3:$AE$362=$AH9,$AB$3:$AB$362))</f>
        <v>0.76189624527674116</v>
      </c>
      <c r="AO9" s="67">
        <f t="shared" si="11"/>
        <v>7</v>
      </c>
      <c r="AP9" s="67">
        <f t="shared" si="6"/>
        <v>0.73875539551200997</v>
      </c>
      <c r="AQ9" s="67">
        <f t="shared" si="7"/>
        <v>0.72821685893741028</v>
      </c>
      <c r="AR9" s="67">
        <f t="array" ref="AR9">MIN(IF($AE$3:$AE$362=$AO9,$AC$3:$AC$362))</f>
        <v>0.6882773488689955</v>
      </c>
      <c r="AS9" s="67">
        <f t="shared" si="8"/>
        <v>7.5073600188109491E-2</v>
      </c>
      <c r="AT9" s="67">
        <f t="array" ref="AT9">MAX(IF($AE$3:$AE$362=$AO9,$AC$3:$AC$362))</f>
        <v>0.76335094905710499</v>
      </c>
    </row>
    <row r="10" spans="1:76" ht="14.45" customHeight="1">
      <c r="A10" s="65">
        <f t="shared" si="0"/>
        <v>45415.500000000851</v>
      </c>
      <c r="B10" s="66">
        <f>VLOOKUP($A10,'Published Hourly Data'!$B:$AT,MATCH(B$1,'Published Hourly Data'!$B$1:$AT$1,0),TRUE)</f>
        <v>45415.333333333336</v>
      </c>
      <c r="C10" s="67">
        <f>VLOOKUP($A10,'Published Hourly Data'!$B:$AT,MATCH(C$1,'Published Hourly Data'!$B$1:$AT$1,0),TRUE)</f>
        <v>415429.6</v>
      </c>
      <c r="D10" s="67">
        <f>VLOOKUP($A10,'Published Hourly Data'!$B:$AT,MATCH(D$1,'Published Hourly Data'!$B$1:$AT$1,0),TRUE)</f>
        <v>409617.7</v>
      </c>
      <c r="E10" s="67">
        <f>VLOOKUP($A10,'Published Hourly Data'!$B:$AT,MATCH(E$1,'Published Hourly Data'!$B$1:$AT$1,0),TRUE)</f>
        <v>408087.7</v>
      </c>
      <c r="F10" s="67">
        <f>VLOOKUP($A10,'Published Hourly Data'!$B:$AT,MATCH(F$1,'Published Hourly Data'!$B$1:$AT$1,0),TRUE)</f>
        <v>1447</v>
      </c>
      <c r="G10" s="67">
        <f>VLOOKUP($A10,'Published Hourly Data'!$B:$AT,MATCH(G$1,'Published Hourly Data'!$B$1:$AT$1,0),TRUE)</f>
        <v>61106.71</v>
      </c>
      <c r="H10" s="67">
        <f>VLOOKUP($A10,'Published Hourly Data'!$B:$AT,MATCH(H$1,'Published Hourly Data'!$B$1:$AT$1,0),TRUE)</f>
        <v>189907.76</v>
      </c>
      <c r="I10" s="67">
        <f>VLOOKUP($A10,'Published Hourly Data'!$B:$AT,MATCH(I$1,'Published Hourly Data'!$B$1:$AT$1,0),TRUE)</f>
        <v>81608</v>
      </c>
      <c r="J10" s="67">
        <f>VLOOKUP($A10,'Published Hourly Data'!$B:$AT,MATCH(J$1,'Published Hourly Data'!$B$1:$AT$1,0),TRUE)</f>
        <v>891</v>
      </c>
      <c r="K10" s="67">
        <f>VLOOKUP($A10,'Published Hourly Data'!$B:$AT,MATCH(K$1,'Published Hourly Data'!$B$1:$AT$1,0),TRUE)</f>
        <v>27043.84</v>
      </c>
      <c r="L10" s="67">
        <f>VLOOKUP($A10,'Published Hourly Data'!$B:$AT,MATCH(L$1,'Published Hourly Data'!$B$1:$AT$1,0),TRUE)</f>
        <v>5417.04</v>
      </c>
      <c r="M10" s="67">
        <f>VLOOKUP($A10,'Published Hourly Data'!$B:$AT,MATCH(M$1,'Published Hourly Data'!$B$1:$AT$1,0),TRUE)</f>
        <v>38399.880000000005</v>
      </c>
      <c r="N10" s="67">
        <f>VLOOKUP($A10,'Published Hourly Data'!$B:$AT,MATCH(N$1,'Published Hourly Data'!$B$1:$AT$1,0),TRUE)</f>
        <v>6050.57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848</v>
      </c>
      <c r="Q10" s="67">
        <f>VLOOKUP($A10,'Published Hourly Data'!$B:$AT,MATCH(Q$1,'Published Hourly Data'!$B$1:$AT$1,0),TRUE)</f>
        <v>10</v>
      </c>
      <c r="R10" s="67">
        <f>VLOOKUP($A10,'Published Hourly Data'!$B:$AT,MATCH(R$1,'Published Hourly Data'!$B$1:$AT$1,0),TRUE)</f>
        <v>62672.058317495372</v>
      </c>
      <c r="S10" s="67">
        <f>VLOOKUP($A10,'Published Hourly Data'!$B:$AT,MATCH(S$1,'Published Hourly Data'!$B$1:$AT$1,0),TRUE)</f>
        <v>78116.82970570348</v>
      </c>
      <c r="T10" s="67">
        <f>VLOOKUP($A10,'Published Hourly Data'!$B:$AT,MATCH(T$1,'Published Hourly Data'!$B$1:$AT$1,0),TRUE)</f>
        <v>823.31296698377355</v>
      </c>
      <c r="U10" s="67">
        <f>VLOOKUP($A10,'Published Hourly Data'!$B:$AT,MATCH(U$1,'Published Hourly Data'!$B$1:$AT$1,0),TRUE)</f>
        <v>609.92655749428138</v>
      </c>
      <c r="V10" s="67">
        <f t="shared" si="1"/>
        <v>142222.12754767688</v>
      </c>
      <c r="W10" s="67">
        <f>VLOOKUP($A10,'Published Hourly Data'!$B:$AT,MATCH(W$1,'Published Hourly Data'!$B$1:$AT$1,0),TRUE)</f>
        <v>322.14263301444487</v>
      </c>
      <c r="X10" s="67">
        <f>-VLOOKUP($A10,'Published Hourly Data'!$B:$AT,MATCH(X$1,'Published Hourly Data'!$B$1:$AT$1,0),TRUE)</f>
        <v>-211.18643241160564</v>
      </c>
      <c r="Y10" s="67">
        <f>VLOOKUP($A10,'Published Hourly Data'!$B:$AT,MATCH(Y$1,'Published Hourly Data'!$B$1:$AT$1,0),TRUE)</f>
        <v>142333.08374827972</v>
      </c>
      <c r="Z10" s="67">
        <f>VLOOKUP($A10,'Published Hourly Data'!$B:$AT,MATCH(Z$1,'Published Hourly Data'!$B$1:$AT$1,0),TRUE)</f>
        <v>410583.9</v>
      </c>
      <c r="AA10" s="67">
        <f>VLOOKUP($A10,'Published Hourly Data'!$B:$AT,MATCH(AA$1,'Published Hourly Data'!$B$1:$AT$1,0),TRUE)</f>
        <v>409725.9</v>
      </c>
      <c r="AB10" s="67">
        <f>VLOOKUP($A10,'Published Hourly Data'!$B:$AT,MATCH(AB$1,'Published Hourly Data'!$B$1:$AT$1,0),TRUE)</f>
        <v>0.7636581630067798</v>
      </c>
      <c r="AC10" s="67">
        <f>VLOOKUP($A10,'Published Hourly Data'!$B:$AT,MATCH(AC$1,'Published Hourly Data'!$B$1:$AT$1,0),TRUE)</f>
        <v>0.76585435066011798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74204734617379631</v>
      </c>
      <c r="AJ10" s="67">
        <f t="shared" si="5"/>
        <v>0.72197667747315253</v>
      </c>
      <c r="AK10" s="67">
        <f t="array" ref="AK10">MIN(IF($AE$3:$AE$362=$AH10,$AB$3:$AB$362))</f>
        <v>0.67270961256647155</v>
      </c>
      <c r="AL10" s="67">
        <f t="shared" si="10"/>
        <v>9.2633669553423559E-2</v>
      </c>
      <c r="AM10" s="67">
        <f t="array" ref="AM10">MAX(IF($AE$3:$AE$362=$AH10,$AB$3:$AB$362))</f>
        <v>0.76534328211989511</v>
      </c>
      <c r="AO10" s="67">
        <f t="shared" si="11"/>
        <v>8</v>
      </c>
      <c r="AP10" s="67">
        <f t="shared" si="6"/>
        <v>0.74284809608757674</v>
      </c>
      <c r="AQ10" s="67">
        <f t="shared" si="7"/>
        <v>0.72365216383311026</v>
      </c>
      <c r="AR10" s="67">
        <f t="array" ref="AR10">MIN(IF($AE$3:$AE$362=$AO10,$AC$3:$AC$362))</f>
        <v>0.67452544861820174</v>
      </c>
      <c r="AS10" s="67">
        <f t="shared" si="8"/>
        <v>9.2257626727274E-2</v>
      </c>
      <c r="AT10" s="67">
        <f t="array" ref="AT10">MAX(IF($AE$3:$AE$362=$AO10,$AC$3:$AC$362))</f>
        <v>0.76678307534547574</v>
      </c>
    </row>
    <row r="11" spans="1:76" ht="14.45" customHeight="1">
      <c r="A11" s="65">
        <f t="shared" si="0"/>
        <v>45415.541666667516</v>
      </c>
      <c r="B11" s="66">
        <f>VLOOKUP($A11,'Published Hourly Data'!$B:$AT,MATCH(B$1,'Published Hourly Data'!$B$1:$AT$1,0),TRUE)</f>
        <v>45415.375</v>
      </c>
      <c r="C11" s="67">
        <f>VLOOKUP($A11,'Published Hourly Data'!$B:$AT,MATCH(C$1,'Published Hourly Data'!$B$1:$AT$1,0),TRUE)</f>
        <v>429326.1</v>
      </c>
      <c r="D11" s="67">
        <f>VLOOKUP($A11,'Published Hourly Data'!$B:$AT,MATCH(D$1,'Published Hourly Data'!$B$1:$AT$1,0),TRUE)</f>
        <v>424027.62</v>
      </c>
      <c r="E11" s="67">
        <f>VLOOKUP($A11,'Published Hourly Data'!$B:$AT,MATCH(E$1,'Published Hourly Data'!$B$1:$AT$1,0),TRUE)</f>
        <v>422647.62</v>
      </c>
      <c r="F11" s="67">
        <f>VLOOKUP($A11,'Published Hourly Data'!$B:$AT,MATCH(F$1,'Published Hourly Data'!$B$1:$AT$1,0),TRUE)</f>
        <v>1270</v>
      </c>
      <c r="G11" s="67">
        <f>VLOOKUP($A11,'Published Hourly Data'!$B:$AT,MATCH(G$1,'Published Hourly Data'!$B$1:$AT$1,0),TRUE)</f>
        <v>62642.46</v>
      </c>
      <c r="H11" s="67">
        <f>VLOOKUP($A11,'Published Hourly Data'!$B:$AT,MATCH(H$1,'Published Hourly Data'!$B$1:$AT$1,0),TRUE)</f>
        <v>191702.72</v>
      </c>
      <c r="I11" s="67">
        <f>VLOOKUP($A11,'Published Hourly Data'!$B:$AT,MATCH(I$1,'Published Hourly Data'!$B$1:$AT$1,0),TRUE)</f>
        <v>81574</v>
      </c>
      <c r="J11" s="67">
        <f>VLOOKUP($A11,'Published Hourly Data'!$B:$AT,MATCH(J$1,'Published Hourly Data'!$B$1:$AT$1,0),TRUE)</f>
        <v>982</v>
      </c>
      <c r="K11" s="67">
        <f>VLOOKUP($A11,'Published Hourly Data'!$B:$AT,MATCH(K$1,'Published Hourly Data'!$B$1:$AT$1,0),TRUE)</f>
        <v>30156.14</v>
      </c>
      <c r="L11" s="67">
        <f>VLOOKUP($A11,'Published Hourly Data'!$B:$AT,MATCH(L$1,'Published Hourly Data'!$B$1:$AT$1,0),TRUE)</f>
        <v>13947.29</v>
      </c>
      <c r="M11" s="67">
        <f>VLOOKUP($A11,'Published Hourly Data'!$B:$AT,MATCH(M$1,'Published Hourly Data'!$B$1:$AT$1,0),TRUE)</f>
        <v>36475.800000000003</v>
      </c>
      <c r="N11" s="67">
        <f>VLOOKUP($A11,'Published Hourly Data'!$B:$AT,MATCH(N$1,'Published Hourly Data'!$B$1:$AT$1,0),TRUE)</f>
        <v>6106.31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795</v>
      </c>
      <c r="Q11" s="67">
        <f>VLOOKUP($A11,'Published Hourly Data'!$B:$AT,MATCH(Q$1,'Published Hourly Data'!$B$1:$AT$1,0),TRUE)</f>
        <v>-36</v>
      </c>
      <c r="R11" s="67">
        <f>VLOOKUP($A11,'Published Hourly Data'!$B:$AT,MATCH(R$1,'Published Hourly Data'!$B$1:$AT$1,0),TRUE)</f>
        <v>64247.14906548513</v>
      </c>
      <c r="S11" s="67">
        <f>VLOOKUP($A11,'Published Hourly Data'!$B:$AT,MATCH(S$1,'Published Hourly Data'!$B$1:$AT$1,0),TRUE)</f>
        <v>78855.558176343344</v>
      </c>
      <c r="T11" s="67">
        <f>VLOOKUP($A11,'Published Hourly Data'!$B:$AT,MATCH(T$1,'Published Hourly Data'!$B$1:$AT$1,0),TRUE)</f>
        <v>908.32395796301842</v>
      </c>
      <c r="U11" s="67">
        <f>VLOOKUP($A11,'Published Hourly Data'!$B:$AT,MATCH(U$1,'Published Hourly Data'!$B$1:$AT$1,0),TRUE)</f>
        <v>647.06370069591071</v>
      </c>
      <c r="V11" s="67">
        <f t="shared" si="1"/>
        <v>144658.0949004874</v>
      </c>
      <c r="W11" s="67">
        <f>VLOOKUP($A11,'Published Hourly Data'!$B:$AT,MATCH(W$1,'Published Hourly Data'!$B$1:$AT$1,0),TRUE)</f>
        <v>299.10269335084195</v>
      </c>
      <c r="X11" s="67">
        <f>-VLOOKUP($A11,'Published Hourly Data'!$B:$AT,MATCH(X$1,'Published Hourly Data'!$B$1:$AT$1,0),TRUE)</f>
        <v>-228.85772256222333</v>
      </c>
      <c r="Y11" s="67">
        <f>VLOOKUP($A11,'Published Hourly Data'!$B:$AT,MATCH(Y$1,'Published Hourly Data'!$B$1:$AT$1,0),TRUE)</f>
        <v>144728.33987127602</v>
      </c>
      <c r="Z11" s="67">
        <f>VLOOKUP($A11,'Published Hourly Data'!$B:$AT,MATCH(Z$1,'Published Hourly Data'!$B$1:$AT$1,0),TRUE)</f>
        <v>423668.83999999997</v>
      </c>
      <c r="AA11" s="67">
        <f>VLOOKUP($A11,'Published Hourly Data'!$B:$AT,MATCH(AA$1,'Published Hourly Data'!$B$1:$AT$1,0),TRUE)</f>
        <v>422909.83999999997</v>
      </c>
      <c r="AB11" s="67">
        <f>VLOOKUP($A11,'Published Hourly Data'!$B:$AT,MATCH(AB$1,'Published Hourly Data'!$B$1:$AT$1,0),TRUE)</f>
        <v>0.75274860709490121</v>
      </c>
      <c r="AC11" s="67">
        <f>VLOOKUP($A11,'Published Hourly Data'!$B:$AT,MATCH(AC$1,'Published Hourly Data'!$B$1:$AT$1,0),TRUE)</f>
        <v>0.75446575716236008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73220760017109499</v>
      </c>
      <c r="AJ11" s="67">
        <f t="shared" si="5"/>
        <v>0.70824360512739448</v>
      </c>
      <c r="AK11" s="67">
        <f t="array" ref="AK11">MIN(IF($AE$3:$AE$362=$AH11,$AB$3:$AB$362))</f>
        <v>0.65411820902976792</v>
      </c>
      <c r="AL11" s="67">
        <f t="shared" si="10"/>
        <v>9.8323243639859781E-2</v>
      </c>
      <c r="AM11" s="67">
        <f t="array" ref="AM11">MAX(IF($AE$3:$AE$362=$AH11,$AB$3:$AB$362))</f>
        <v>0.7524414526696277</v>
      </c>
      <c r="AO11" s="67">
        <f t="shared" si="11"/>
        <v>9</v>
      </c>
      <c r="AP11" s="67">
        <f t="shared" si="6"/>
        <v>0.73353152779361797</v>
      </c>
      <c r="AQ11" s="67">
        <f t="shared" si="7"/>
        <v>0.7099965418966897</v>
      </c>
      <c r="AR11" s="67">
        <f t="array" ref="AR11">MIN(IF($AE$3:$AE$362=$AO11,$AC$3:$AC$362))</f>
        <v>0.65624220262145005</v>
      </c>
      <c r="AS11" s="67">
        <f t="shared" si="8"/>
        <v>9.7350404759181663E-2</v>
      </c>
      <c r="AT11" s="67">
        <f t="array" ref="AT11">MAX(IF($AE$3:$AE$362=$AO11,$AC$3:$AC$362))</f>
        <v>0.75359260738063172</v>
      </c>
    </row>
    <row r="12" spans="1:76" ht="14.45" customHeight="1">
      <c r="A12" s="65">
        <f t="shared" si="0"/>
        <v>45415.58333333418</v>
      </c>
      <c r="B12" s="66">
        <f>VLOOKUP($A12,'Published Hourly Data'!$B:$AT,MATCH(B$1,'Published Hourly Data'!$B$1:$AT$1,0),TRUE)</f>
        <v>45415.416666666664</v>
      </c>
      <c r="C12" s="67">
        <f>VLOOKUP($A12,'Published Hourly Data'!$B:$AT,MATCH(C$1,'Published Hourly Data'!$B$1:$AT$1,0),TRUE)</f>
        <v>442524.6</v>
      </c>
      <c r="D12" s="67">
        <f>VLOOKUP($A12,'Published Hourly Data'!$B:$AT,MATCH(D$1,'Published Hourly Data'!$B$1:$AT$1,0),TRUE)</f>
        <v>437101.11000000004</v>
      </c>
      <c r="E12" s="67">
        <f>VLOOKUP($A12,'Published Hourly Data'!$B:$AT,MATCH(E$1,'Published Hourly Data'!$B$1:$AT$1,0),TRUE)</f>
        <v>433847.11000000004</v>
      </c>
      <c r="F12" s="67">
        <f>VLOOKUP($A12,'Published Hourly Data'!$B:$AT,MATCH(F$1,'Published Hourly Data'!$B$1:$AT$1,0),TRUE)</f>
        <v>897</v>
      </c>
      <c r="G12" s="67">
        <f>VLOOKUP($A12,'Published Hourly Data'!$B:$AT,MATCH(G$1,'Published Hourly Data'!$B$1:$AT$1,0),TRUE)</f>
        <v>62901.21</v>
      </c>
      <c r="H12" s="67">
        <f>VLOOKUP($A12,'Published Hourly Data'!$B:$AT,MATCH(H$1,'Published Hourly Data'!$B$1:$AT$1,0),TRUE)</f>
        <v>191707.36</v>
      </c>
      <c r="I12" s="67">
        <f>VLOOKUP($A12,'Published Hourly Data'!$B:$AT,MATCH(I$1,'Published Hourly Data'!$B$1:$AT$1,0),TRUE)</f>
        <v>81534</v>
      </c>
      <c r="J12" s="67">
        <f>VLOOKUP($A12,'Published Hourly Data'!$B:$AT,MATCH(J$1,'Published Hourly Data'!$B$1:$AT$1,0),TRUE)</f>
        <v>1605</v>
      </c>
      <c r="K12" s="67">
        <f>VLOOKUP($A12,'Published Hourly Data'!$B:$AT,MATCH(K$1,'Published Hourly Data'!$B$1:$AT$1,0),TRUE)</f>
        <v>30349.33</v>
      </c>
      <c r="L12" s="67">
        <f>VLOOKUP($A12,'Published Hourly Data'!$B:$AT,MATCH(L$1,'Published Hourly Data'!$B$1:$AT$1,0),TRUE)</f>
        <v>27745.119999999999</v>
      </c>
      <c r="M12" s="67">
        <f>VLOOKUP($A12,'Published Hourly Data'!$B:$AT,MATCH(M$1,'Published Hourly Data'!$B$1:$AT$1,0),TRUE)</f>
        <v>31991.15</v>
      </c>
      <c r="N12" s="67">
        <f>VLOOKUP($A12,'Published Hourly Data'!$B:$AT,MATCH(N$1,'Published Hourly Data'!$B$1:$AT$1,0),TRUE)</f>
        <v>6739.84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630</v>
      </c>
      <c r="Q12" s="67">
        <f>VLOOKUP($A12,'Published Hourly Data'!$B:$AT,MATCH(Q$1,'Published Hourly Data'!$B$1:$AT$1,0),TRUE)</f>
        <v>-41</v>
      </c>
      <c r="R12" s="67">
        <f>VLOOKUP($A12,'Published Hourly Data'!$B:$AT,MATCH(R$1,'Published Hourly Data'!$B$1:$AT$1,0),TRUE)</f>
        <v>64512.527369924224</v>
      </c>
      <c r="S12" s="67">
        <f>VLOOKUP($A12,'Published Hourly Data'!$B:$AT,MATCH(S$1,'Published Hourly Data'!$B$1:$AT$1,0),TRUE)</f>
        <v>78856.644082021856</v>
      </c>
      <c r="T12" s="67">
        <f>VLOOKUP($A12,'Published Hourly Data'!$B:$AT,MATCH(T$1,'Published Hourly Data'!$B$1:$AT$1,0),TRUE)</f>
        <v>1483.0721795835648</v>
      </c>
      <c r="U12" s="67">
        <f>VLOOKUP($A12,'Published Hourly Data'!$B:$AT,MATCH(U$1,'Published Hourly Data'!$B$1:$AT$1,0),TRUE)</f>
        <v>686.82129304241926</v>
      </c>
      <c r="V12" s="67">
        <f t="shared" si="1"/>
        <v>145539.06492457207</v>
      </c>
      <c r="W12" s="67">
        <f>VLOOKUP($A12,'Published Hourly Data'!$B:$AT,MATCH(W$1,'Published Hourly Data'!$B$1:$AT$1,0),TRUE)</f>
        <v>306.54234092990271</v>
      </c>
      <c r="X12" s="67">
        <f>-VLOOKUP($A12,'Published Hourly Data'!$B:$AT,MATCH(X$1,'Published Hourly Data'!$B$1:$AT$1,0),TRUE)</f>
        <v>-172.73977476765629</v>
      </c>
      <c r="Y12" s="67">
        <f>VLOOKUP($A12,'Published Hourly Data'!$B:$AT,MATCH(Y$1,'Published Hourly Data'!$B$1:$AT$1,0),TRUE)</f>
        <v>145672.86749073432</v>
      </c>
      <c r="Z12" s="67">
        <f>VLOOKUP($A12,'Published Hourly Data'!$B:$AT,MATCH(Z$1,'Published Hourly Data'!$B$1:$AT$1,0),TRUE)</f>
        <v>434895.17000000004</v>
      </c>
      <c r="AA12" s="67">
        <f>VLOOKUP($A12,'Published Hourly Data'!$B:$AT,MATCH(AA$1,'Published Hourly Data'!$B$1:$AT$1,0),TRUE)</f>
        <v>434306.17000000004</v>
      </c>
      <c r="AB12" s="67">
        <f>VLOOKUP($A12,'Published Hourly Data'!$B:$AT,MATCH(AB$1,'Published Hourly Data'!$B$1:$AT$1,0),TRUE)</f>
        <v>0.7377831612018364</v>
      </c>
      <c r="AC12" s="67">
        <f>VLOOKUP($A12,'Published Hourly Data'!$B:$AT,MATCH(AC$1,'Published Hourly Data'!$B$1:$AT$1,0),TRUE)</f>
        <v>0.73946293953738362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71561946184773639</v>
      </c>
      <c r="AJ12" s="67">
        <f t="shared" si="5"/>
        <v>0.69950644110385551</v>
      </c>
      <c r="AK12" s="67">
        <f t="array" ref="AK12">MIN(IF($AE$3:$AE$362=$AH12,$AB$3:$AB$362))</f>
        <v>0.66137716902512633</v>
      </c>
      <c r="AL12" s="67">
        <f t="shared" si="10"/>
        <v>8.0475729806919527E-2</v>
      </c>
      <c r="AM12" s="67">
        <f t="array" ref="AM12">MAX(IF($AE$3:$AE$362=$AH12,$AB$3:$AB$362))</f>
        <v>0.74185289883204586</v>
      </c>
      <c r="AO12" s="67">
        <f t="shared" si="11"/>
        <v>10</v>
      </c>
      <c r="AP12" s="67">
        <f t="shared" si="6"/>
        <v>0.7170080802541724</v>
      </c>
      <c r="AQ12" s="67">
        <f t="shared" si="7"/>
        <v>0.70115227080743558</v>
      </c>
      <c r="AR12" s="67">
        <f t="array" ref="AR12">MIN(IF($AE$3:$AE$362=$AO12,$AC$3:$AC$362))</f>
        <v>0.6632838826358507</v>
      </c>
      <c r="AS12" s="67">
        <f t="shared" si="8"/>
        <v>8.0105092557570146E-2</v>
      </c>
      <c r="AT12" s="67">
        <f t="array" ref="AT12">MAX(IF($AE$3:$AE$362=$AO12,$AC$3:$AC$362))</f>
        <v>0.74338897519342084</v>
      </c>
    </row>
    <row r="13" spans="1:76" ht="14.45" customHeight="1">
      <c r="A13" s="65">
        <f t="shared" si="0"/>
        <v>45415.625000000844</v>
      </c>
      <c r="B13" s="66">
        <f>VLOOKUP($A13,'Published Hourly Data'!$B:$AT,MATCH(B$1,'Published Hourly Data'!$B$1:$AT$1,0),TRUE)</f>
        <v>45415.458333333336</v>
      </c>
      <c r="C13" s="67">
        <f>VLOOKUP($A13,'Published Hourly Data'!$B:$AT,MATCH(C$1,'Published Hourly Data'!$B$1:$AT$1,0),TRUE)</f>
        <v>452993.8</v>
      </c>
      <c r="D13" s="67">
        <f>VLOOKUP($A13,'Published Hourly Data'!$B:$AT,MATCH(D$1,'Published Hourly Data'!$B$1:$AT$1,0),TRUE)</f>
        <v>448071.01</v>
      </c>
      <c r="E13" s="67">
        <f>VLOOKUP($A13,'Published Hourly Data'!$B:$AT,MATCH(E$1,'Published Hourly Data'!$B$1:$AT$1,0),TRUE)</f>
        <v>444166.01</v>
      </c>
      <c r="F13" s="67">
        <f>VLOOKUP($A13,'Published Hourly Data'!$B:$AT,MATCH(F$1,'Published Hourly Data'!$B$1:$AT$1,0),TRUE)</f>
        <v>764</v>
      </c>
      <c r="G13" s="67">
        <f>VLOOKUP($A13,'Published Hourly Data'!$B:$AT,MATCH(G$1,'Published Hourly Data'!$B$1:$AT$1,0),TRUE)</f>
        <v>63751.57</v>
      </c>
      <c r="H13" s="67">
        <f>VLOOKUP($A13,'Published Hourly Data'!$B:$AT,MATCH(H$1,'Published Hourly Data'!$B$1:$AT$1,0),TRUE)</f>
        <v>190067.18</v>
      </c>
      <c r="I13" s="67">
        <f>VLOOKUP($A13,'Published Hourly Data'!$B:$AT,MATCH(I$1,'Published Hourly Data'!$B$1:$AT$1,0),TRUE)</f>
        <v>81585</v>
      </c>
      <c r="J13" s="67">
        <f>VLOOKUP($A13,'Published Hourly Data'!$B:$AT,MATCH(J$1,'Published Hourly Data'!$B$1:$AT$1,0),TRUE)</f>
        <v>1549</v>
      </c>
      <c r="K13" s="67">
        <f>VLOOKUP($A13,'Published Hourly Data'!$B:$AT,MATCH(K$1,'Published Hourly Data'!$B$1:$AT$1,0),TRUE)</f>
        <v>30402.11</v>
      </c>
      <c r="L13" s="67">
        <f>VLOOKUP($A13,'Published Hourly Data'!$B:$AT,MATCH(L$1,'Published Hourly Data'!$B$1:$AT$1,0),TRUE)</f>
        <v>41539.67</v>
      </c>
      <c r="M13" s="67">
        <f>VLOOKUP($A13,'Published Hourly Data'!$B:$AT,MATCH(M$1,'Published Hourly Data'!$B$1:$AT$1,0),TRUE)</f>
        <v>28858.87</v>
      </c>
      <c r="N13" s="67">
        <f>VLOOKUP($A13,'Published Hourly Data'!$B:$AT,MATCH(N$1,'Published Hourly Data'!$B$1:$AT$1,0),TRUE)</f>
        <v>7605.3099999999995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514</v>
      </c>
      <c r="Q13" s="67">
        <f>VLOOKUP($A13,'Published Hourly Data'!$B:$AT,MATCH(Q$1,'Published Hourly Data'!$B$1:$AT$1,0),TRUE)</f>
        <v>20</v>
      </c>
      <c r="R13" s="67">
        <f>VLOOKUP($A13,'Published Hourly Data'!$B:$AT,MATCH(R$1,'Published Hourly Data'!$B$1:$AT$1,0),TRUE)</f>
        <v>65384.670732099446</v>
      </c>
      <c r="S13" s="67">
        <f>VLOOKUP($A13,'Published Hourly Data'!$B:$AT,MATCH(S$1,'Published Hourly Data'!$B$1:$AT$1,0),TRUE)</f>
        <v>78182.814928793145</v>
      </c>
      <c r="T13" s="67">
        <f>VLOOKUP($A13,'Published Hourly Data'!$B:$AT,MATCH(T$1,'Published Hourly Data'!$B$1:$AT$1,0),TRUE)</f>
        <v>1431.3263589875032</v>
      </c>
      <c r="U13" s="67">
        <f>VLOOKUP($A13,'Published Hourly Data'!$B:$AT,MATCH(U$1,'Published Hourly Data'!$B$1:$AT$1,0),TRUE)</f>
        <v>731.30173651602843</v>
      </c>
      <c r="V13" s="67">
        <f t="shared" si="1"/>
        <v>145730.11375639614</v>
      </c>
      <c r="W13" s="67">
        <f>VLOOKUP($A13,'Published Hourly Data'!$B:$AT,MATCH(W$1,'Published Hourly Data'!$B$1:$AT$1,0),TRUE)</f>
        <v>394.7199111966051</v>
      </c>
      <c r="X13" s="67">
        <f>-VLOOKUP($A13,'Published Hourly Data'!$B:$AT,MATCH(X$1,'Published Hourly Data'!$B$1:$AT$1,0),TRUE)</f>
        <v>-236.38126170762928</v>
      </c>
      <c r="Y13" s="67">
        <f>VLOOKUP($A13,'Published Hourly Data'!$B:$AT,MATCH(Y$1,'Published Hourly Data'!$B$1:$AT$1,0),TRUE)</f>
        <v>145888.45240588512</v>
      </c>
      <c r="Z13" s="67">
        <f>VLOOKUP($A13,'Published Hourly Data'!$B:$AT,MATCH(Z$1,'Published Hourly Data'!$B$1:$AT$1,0),TRUE)</f>
        <v>445622.94</v>
      </c>
      <c r="AA13" s="67">
        <f>VLOOKUP($A13,'Published Hourly Data'!$B:$AT,MATCH(AA$1,'Published Hourly Data'!$B$1:$AT$1,0),TRUE)</f>
        <v>445088.94</v>
      </c>
      <c r="AB13" s="67">
        <f>VLOOKUP($A13,'Published Hourly Data'!$B:$AT,MATCH(AB$1,'Published Hourly Data'!$B$1:$AT$1,0),TRUE)</f>
        <v>0.72096720018414229</v>
      </c>
      <c r="AC13" s="67">
        <f>VLOOKUP($A13,'Published Hourly Data'!$B:$AT,MATCH(AC$1,'Published Hourly Data'!$B$1:$AT$1,0),TRUE)</f>
        <v>0.72261647288531239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70357388736787474</v>
      </c>
      <c r="AJ13" s="67">
        <f t="shared" si="5"/>
        <v>0.67908383781846438</v>
      </c>
      <c r="AK13" s="67">
        <f t="array" ref="AK13">MIN(IF($AE$3:$AE$362=$AH13,$AB$3:$AB$362))</f>
        <v>0.64207313117707987</v>
      </c>
      <c r="AL13" s="67">
        <f t="shared" si="10"/>
        <v>7.8136450211482411E-2</v>
      </c>
      <c r="AM13" s="67">
        <f t="array" ref="AM13">MAX(IF($AE$3:$AE$362=$AH13,$AB$3:$AB$362))</f>
        <v>0.72020958138856228</v>
      </c>
      <c r="AO13" s="67">
        <f t="shared" si="11"/>
        <v>11</v>
      </c>
      <c r="AP13" s="67">
        <f t="shared" si="6"/>
        <v>0.7048713942149214</v>
      </c>
      <c r="AQ13" s="67">
        <f t="shared" si="7"/>
        <v>0.68094675224187695</v>
      </c>
      <c r="AR13" s="67">
        <f t="array" ref="AR13">MIN(IF($AE$3:$AE$362=$AO13,$AC$3:$AC$362))</f>
        <v>0.64410037438901691</v>
      </c>
      <c r="AS13" s="67">
        <f t="shared" si="8"/>
        <v>7.8053949582600368E-2</v>
      </c>
      <c r="AT13" s="67">
        <f t="array" ref="AT13">MAX(IF($AE$3:$AE$362=$AO13,$AC$3:$AC$362))</f>
        <v>0.72215432397161727</v>
      </c>
    </row>
    <row r="14" spans="1:76" ht="14.45" customHeight="1">
      <c r="A14" s="65">
        <f t="shared" si="0"/>
        <v>45415.666666667508</v>
      </c>
      <c r="B14" s="66">
        <f>VLOOKUP($A14,'Published Hourly Data'!$B:$AT,MATCH(B$1,'Published Hourly Data'!$B$1:$AT$1,0),TRUE)</f>
        <v>45415.5</v>
      </c>
      <c r="C14" s="67">
        <f>VLOOKUP($A14,'Published Hourly Data'!$B:$AT,MATCH(C$1,'Published Hourly Data'!$B$1:$AT$1,0),TRUE)</f>
        <v>461870.9</v>
      </c>
      <c r="D14" s="67">
        <f>VLOOKUP($A14,'Published Hourly Data'!$B:$AT,MATCH(D$1,'Published Hourly Data'!$B$1:$AT$1,0),TRUE)</f>
        <v>458915.6</v>
      </c>
      <c r="E14" s="67">
        <f>VLOOKUP($A14,'Published Hourly Data'!$B:$AT,MATCH(E$1,'Published Hourly Data'!$B$1:$AT$1,0),TRUE)</f>
        <v>454566.6</v>
      </c>
      <c r="F14" s="67">
        <f>VLOOKUP($A14,'Published Hourly Data'!$B:$AT,MATCH(F$1,'Published Hourly Data'!$B$1:$AT$1,0),TRUE)</f>
        <v>415</v>
      </c>
      <c r="G14" s="67">
        <f>VLOOKUP($A14,'Published Hourly Data'!$B:$AT,MATCH(G$1,'Published Hourly Data'!$B$1:$AT$1,0),TRUE)</f>
        <v>64290.97</v>
      </c>
      <c r="H14" s="67">
        <f>VLOOKUP($A14,'Published Hourly Data'!$B:$AT,MATCH(H$1,'Published Hourly Data'!$B$1:$AT$1,0),TRUE)</f>
        <v>188283.66</v>
      </c>
      <c r="I14" s="67">
        <f>VLOOKUP($A14,'Published Hourly Data'!$B:$AT,MATCH(I$1,'Published Hourly Data'!$B$1:$AT$1,0),TRUE)</f>
        <v>81559</v>
      </c>
      <c r="J14" s="67">
        <f>VLOOKUP($A14,'Published Hourly Data'!$B:$AT,MATCH(J$1,'Published Hourly Data'!$B$1:$AT$1,0),TRUE)</f>
        <v>1477</v>
      </c>
      <c r="K14" s="67">
        <f>VLOOKUP($A14,'Published Hourly Data'!$B:$AT,MATCH(K$1,'Published Hourly Data'!$B$1:$AT$1,0),TRUE)</f>
        <v>30440.33</v>
      </c>
      <c r="L14" s="67">
        <f>VLOOKUP($A14,'Published Hourly Data'!$B:$AT,MATCH(L$1,'Published Hourly Data'!$B$1:$AT$1,0),TRUE)</f>
        <v>54509.399999999994</v>
      </c>
      <c r="M14" s="67">
        <f>VLOOKUP($A14,'Published Hourly Data'!$B:$AT,MATCH(M$1,'Published Hourly Data'!$B$1:$AT$1,0),TRUE)</f>
        <v>28004.17</v>
      </c>
      <c r="N14" s="67">
        <f>VLOOKUP($A14,'Published Hourly Data'!$B:$AT,MATCH(N$1,'Published Hourly Data'!$B$1:$AT$1,0),TRUE)</f>
        <v>6217.5700000000006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236</v>
      </c>
      <c r="Q14" s="67">
        <f>VLOOKUP($A14,'Published Hourly Data'!$B:$AT,MATCH(Q$1,'Published Hourly Data'!$B$1:$AT$1,0),TRUE)</f>
        <v>22</v>
      </c>
      <c r="R14" s="67">
        <f>VLOOKUP($A14,'Published Hourly Data'!$B:$AT,MATCH(R$1,'Published Hourly Data'!$B$1:$AT$1,0),TRUE)</f>
        <v>65937.888345295389</v>
      </c>
      <c r="S14" s="67">
        <f>VLOOKUP($A14,'Published Hourly Data'!$B:$AT,MATCH(S$1,'Published Hourly Data'!$B$1:$AT$1,0),TRUE)</f>
        <v>77448.38072151861</v>
      </c>
      <c r="T14" s="67">
        <f>VLOOKUP($A14,'Published Hourly Data'!$B:$AT,MATCH(T$1,'Published Hourly Data'!$B$1:$AT$1,0),TRUE)</f>
        <v>1364.7960182211377</v>
      </c>
      <c r="U14" s="67">
        <f>VLOOKUP($A14,'Published Hourly Data'!$B:$AT,MATCH(U$1,'Published Hourly Data'!$B$1:$AT$1,0),TRUE)</f>
        <v>773.94435607527839</v>
      </c>
      <c r="V14" s="67">
        <f t="shared" si="1"/>
        <v>145525.00944111039</v>
      </c>
      <c r="W14" s="67">
        <f>VLOOKUP($A14,'Published Hourly Data'!$B:$AT,MATCH(W$1,'Published Hourly Data'!$B$1:$AT$1,0),TRUE)</f>
        <v>327.8638934018403</v>
      </c>
      <c r="X14" s="67">
        <f>-VLOOKUP($A14,'Published Hourly Data'!$B:$AT,MATCH(X$1,'Published Hourly Data'!$B$1:$AT$1,0),TRUE)</f>
        <v>-199.82484687468286</v>
      </c>
      <c r="Y14" s="67">
        <f>VLOOKUP($A14,'Published Hourly Data'!$B:$AT,MATCH(Y$1,'Published Hourly Data'!$B$1:$AT$1,0),TRUE)</f>
        <v>145653.04848763754</v>
      </c>
      <c r="Z14" s="67">
        <f>VLOOKUP($A14,'Published Hourly Data'!$B:$AT,MATCH(Z$1,'Published Hourly Data'!$B$1:$AT$1,0),TRUE)</f>
        <v>455398.3</v>
      </c>
      <c r="AA14" s="67">
        <f>VLOOKUP($A14,'Published Hourly Data'!$B:$AT,MATCH(AA$1,'Published Hourly Data'!$B$1:$AT$1,0),TRUE)</f>
        <v>455140.3</v>
      </c>
      <c r="AB14" s="67">
        <f>VLOOKUP($A14,'Published Hourly Data'!$B:$AT,MATCH(AB$1,'Published Hourly Data'!$B$1:$AT$1,0),TRUE)</f>
        <v>0.70449833983583343</v>
      </c>
      <c r="AC14" s="67">
        <f>VLOOKUP($A14,'Published Hourly Data'!$B:$AT,MATCH(AC$1,'Published Hourly Data'!$B$1:$AT$1,0),TRUE)</f>
        <v>0.70551788922408198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8333432040420661</v>
      </c>
      <c r="AJ14" s="67">
        <f t="shared" si="5"/>
        <v>0.65326265003501149</v>
      </c>
      <c r="AK14" s="67">
        <f t="array" ref="AK14">MIN(IF($AE$3:$AE$362=$AH14,$AB$3:$AB$362))</f>
        <v>0.61134343698707228</v>
      </c>
      <c r="AL14" s="67">
        <f t="shared" si="10"/>
        <v>7.5538357083554275E-2</v>
      </c>
      <c r="AM14" s="67">
        <f t="array" ref="AM14">MAX(IF($AE$3:$AE$362=$AH14,$AB$3:$AB$362))</f>
        <v>0.68688179407062655</v>
      </c>
      <c r="AO14" s="67">
        <f t="shared" si="11"/>
        <v>12</v>
      </c>
      <c r="AP14" s="67">
        <f t="shared" si="6"/>
        <v>0.68511414833449091</v>
      </c>
      <c r="AQ14" s="67">
        <f t="shared" si="7"/>
        <v>0.65517715512845465</v>
      </c>
      <c r="AR14" s="67">
        <f t="array" ref="AR14">MIN(IF($AE$3:$AE$362=$AO14,$AC$3:$AC$362))</f>
        <v>0.61327102267397282</v>
      </c>
      <c r="AS14" s="67">
        <f t="shared" si="8"/>
        <v>7.5481310640666543E-2</v>
      </c>
      <c r="AT14" s="67">
        <f t="array" ref="AT14">MAX(IF($AE$3:$AE$362=$AO14,$AC$3:$AC$362))</f>
        <v>0.68875233331463936</v>
      </c>
    </row>
    <row r="15" spans="1:76" ht="14.45" customHeight="1">
      <c r="A15" s="65">
        <f t="shared" si="0"/>
        <v>45415.708333334172</v>
      </c>
      <c r="B15" s="66">
        <f>VLOOKUP($A15,'Published Hourly Data'!$B:$AT,MATCH(B$1,'Published Hourly Data'!$B$1:$AT$1,0),TRUE)</f>
        <v>45415.541666666664</v>
      </c>
      <c r="C15" s="67">
        <f>VLOOKUP($A15,'Published Hourly Data'!$B:$AT,MATCH(C$1,'Published Hourly Data'!$B$1:$AT$1,0),TRUE)</f>
        <v>469054.3</v>
      </c>
      <c r="D15" s="67">
        <f>VLOOKUP($A15,'Published Hourly Data'!$B:$AT,MATCH(D$1,'Published Hourly Data'!$B$1:$AT$1,0),TRUE)</f>
        <v>467072.7</v>
      </c>
      <c r="E15" s="67">
        <f>VLOOKUP($A15,'Published Hourly Data'!$B:$AT,MATCH(E$1,'Published Hourly Data'!$B$1:$AT$1,0),TRUE)</f>
        <v>465469.7</v>
      </c>
      <c r="F15" s="67">
        <f>VLOOKUP($A15,'Published Hourly Data'!$B:$AT,MATCH(F$1,'Published Hourly Data'!$B$1:$AT$1,0),TRUE)</f>
        <v>215</v>
      </c>
      <c r="G15" s="67">
        <f>VLOOKUP($A15,'Published Hourly Data'!$B:$AT,MATCH(G$1,'Published Hourly Data'!$B$1:$AT$1,0),TRUE)</f>
        <v>65204.58</v>
      </c>
      <c r="H15" s="67">
        <f>VLOOKUP($A15,'Published Hourly Data'!$B:$AT,MATCH(H$1,'Published Hourly Data'!$B$1:$AT$1,0),TRUE)</f>
        <v>192905.22</v>
      </c>
      <c r="I15" s="67">
        <f>VLOOKUP($A15,'Published Hourly Data'!$B:$AT,MATCH(I$1,'Published Hourly Data'!$B$1:$AT$1,0),TRUE)</f>
        <v>81521</v>
      </c>
      <c r="J15" s="67">
        <f>VLOOKUP($A15,'Published Hourly Data'!$B:$AT,MATCH(J$1,'Published Hourly Data'!$B$1:$AT$1,0),TRUE)</f>
        <v>1343</v>
      </c>
      <c r="K15" s="67">
        <f>VLOOKUP($A15,'Published Hourly Data'!$B:$AT,MATCH(K$1,'Published Hourly Data'!$B$1:$AT$1,0),TRUE)</f>
        <v>29738.67</v>
      </c>
      <c r="L15" s="67">
        <f>VLOOKUP($A15,'Published Hourly Data'!$B:$AT,MATCH(L$1,'Published Hourly Data'!$B$1:$AT$1,0),TRUE)</f>
        <v>62239.94</v>
      </c>
      <c r="M15" s="67">
        <f>VLOOKUP($A15,'Published Hourly Data'!$B:$AT,MATCH(M$1,'Published Hourly Data'!$B$1:$AT$1,0),TRUE)</f>
        <v>28040.57</v>
      </c>
      <c r="N15" s="67">
        <f>VLOOKUP($A15,'Published Hourly Data'!$B:$AT,MATCH(N$1,'Published Hourly Data'!$B$1:$AT$1,0),TRUE)</f>
        <v>6171.92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-15</v>
      </c>
      <c r="Q15" s="67">
        <f>VLOOKUP($A15,'Published Hourly Data'!$B:$AT,MATCH(Q$1,'Published Hourly Data'!$B$1:$AT$1,0),TRUE)</f>
        <v>140</v>
      </c>
      <c r="R15" s="67">
        <f>VLOOKUP($A15,'Published Hourly Data'!$B:$AT,MATCH(R$1,'Published Hourly Data'!$B$1:$AT$1,0),TRUE)</f>
        <v>66874.901959666808</v>
      </c>
      <c r="S15" s="67">
        <f>VLOOKUP($A15,'Published Hourly Data'!$B:$AT,MATCH(S$1,'Published Hourly Data'!$B$1:$AT$1,0),TRUE)</f>
        <v>79350.179986374918</v>
      </c>
      <c r="T15" s="67">
        <f>VLOOKUP($A15,'Published Hourly Data'!$B:$AT,MATCH(T$1,'Published Hourly Data'!$B$1:$AT$1,0),TRUE)</f>
        <v>1241.8996943054899</v>
      </c>
      <c r="U15" s="67">
        <f>VLOOKUP($A15,'Published Hourly Data'!$B:$AT,MATCH(U$1,'Published Hourly Data'!$B$1:$AT$1,0),TRUE)</f>
        <v>802.00081712039753</v>
      </c>
      <c r="V15" s="67">
        <f t="shared" si="1"/>
        <v>148268.98245746762</v>
      </c>
      <c r="W15" s="67">
        <f>VLOOKUP($A15,'Published Hourly Data'!$B:$AT,MATCH(W$1,'Published Hourly Data'!$B$1:$AT$1,0),TRUE)</f>
        <v>304.0756454097226</v>
      </c>
      <c r="X15" s="67">
        <f>-VLOOKUP($A15,'Published Hourly Data'!$B:$AT,MATCH(X$1,'Published Hourly Data'!$B$1:$AT$1,0),TRUE)</f>
        <v>-205.8654069056665</v>
      </c>
      <c r="Y15" s="67">
        <f>VLOOKUP($A15,'Published Hourly Data'!$B:$AT,MATCH(Y$1,'Published Hourly Data'!$B$1:$AT$1,0),TRUE)</f>
        <v>148367.19269597167</v>
      </c>
      <c r="Z15" s="67">
        <f>VLOOKUP($A15,'Published Hourly Data'!$B:$AT,MATCH(Z$1,'Published Hourly Data'!$B$1:$AT$1,0),TRUE)</f>
        <v>468101.36000000004</v>
      </c>
      <c r="AA15" s="67">
        <f>VLOOKUP($A15,'Published Hourly Data'!$B:$AT,MATCH(AA$1,'Published Hourly Data'!$B$1:$AT$1,0),TRUE)</f>
        <v>467976.36000000004</v>
      </c>
      <c r="AB15" s="67">
        <f>VLOOKUP($A15,'Published Hourly Data'!$B:$AT,MATCH(AB$1,'Published Hourly Data'!$B$1:$AT$1,0),TRUE)</f>
        <v>0.69830338477414855</v>
      </c>
      <c r="AC15" s="67">
        <f>VLOOKUP($A15,'Published Hourly Data'!$B:$AT,MATCH(AC$1,'Published Hourly Data'!$B$1:$AT$1,0),TRUE)</f>
        <v>0.69895257179527825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6990705788576088</v>
      </c>
      <c r="AJ15" s="67">
        <f t="shared" si="5"/>
        <v>0.64235367297652302</v>
      </c>
      <c r="AK15" s="67">
        <f t="array" ref="AK15">MIN(IF($AE$3:$AE$362=$AH15,$AB$3:$AB$362))</f>
        <v>0.59077743497023405</v>
      </c>
      <c r="AL15" s="67">
        <f t="shared" si="10"/>
        <v>8.0099563212127523E-2</v>
      </c>
      <c r="AM15" s="67">
        <f t="array" ref="AM15">MAX(IF($AE$3:$AE$362=$AH15,$AB$3:$AB$362))</f>
        <v>0.67087699818236157</v>
      </c>
      <c r="AO15" s="67">
        <f t="shared" si="11"/>
        <v>13</v>
      </c>
      <c r="AP15" s="67">
        <f t="shared" si="6"/>
        <v>0.67161710762706128</v>
      </c>
      <c r="AQ15" s="67">
        <f t="shared" si="7"/>
        <v>0.64419892010326774</v>
      </c>
      <c r="AR15" s="67">
        <f t="array" ref="AR15">MIN(IF($AE$3:$AE$362=$AO15,$AC$3:$AC$362))</f>
        <v>0.5925952323742667</v>
      </c>
      <c r="AS15" s="67">
        <f t="shared" si="8"/>
        <v>8.0100517649628333E-2</v>
      </c>
      <c r="AT15" s="67">
        <f t="array" ref="AT15">MAX(IF($AE$3:$AE$362=$AO15,$AC$3:$AC$362))</f>
        <v>0.67269575002389503</v>
      </c>
    </row>
    <row r="16" spans="1:76" ht="14.45" customHeight="1">
      <c r="A16" s="65">
        <f t="shared" si="0"/>
        <v>45415.750000000837</v>
      </c>
      <c r="B16" s="66">
        <f>VLOOKUP($A16,'Published Hourly Data'!$B:$AT,MATCH(B$1,'Published Hourly Data'!$B$1:$AT$1,0),TRUE)</f>
        <v>45415.583333333336</v>
      </c>
      <c r="C16" s="67">
        <f>VLOOKUP($A16,'Published Hourly Data'!$B:$AT,MATCH(C$1,'Published Hourly Data'!$B$1:$AT$1,0),TRUE)</f>
        <v>475506.4</v>
      </c>
      <c r="D16" s="67">
        <f>VLOOKUP($A16,'Published Hourly Data'!$B:$AT,MATCH(D$1,'Published Hourly Data'!$B$1:$AT$1,0),TRUE)</f>
        <v>474892.63</v>
      </c>
      <c r="E16" s="67">
        <f>VLOOKUP($A16,'Published Hourly Data'!$B:$AT,MATCH(E$1,'Published Hourly Data'!$B$1:$AT$1,0),TRUE)</f>
        <v>473246.63</v>
      </c>
      <c r="F16" s="67">
        <f>VLOOKUP($A16,'Published Hourly Data'!$B:$AT,MATCH(F$1,'Published Hourly Data'!$B$1:$AT$1,0),TRUE)</f>
        <v>47</v>
      </c>
      <c r="G16" s="67">
        <f>VLOOKUP($A16,'Published Hourly Data'!$B:$AT,MATCH(G$1,'Published Hourly Data'!$B$1:$AT$1,0),TRUE)</f>
        <v>63166.84</v>
      </c>
      <c r="H16" s="67">
        <f>VLOOKUP($A16,'Published Hourly Data'!$B:$AT,MATCH(H$1,'Published Hourly Data'!$B$1:$AT$1,0),TRUE)</f>
        <v>193966.72</v>
      </c>
      <c r="I16" s="67">
        <f>VLOOKUP($A16,'Published Hourly Data'!$B:$AT,MATCH(I$1,'Published Hourly Data'!$B$1:$AT$1,0),TRUE)</f>
        <v>81480</v>
      </c>
      <c r="J16" s="67">
        <f>VLOOKUP($A16,'Published Hourly Data'!$B:$AT,MATCH(J$1,'Published Hourly Data'!$B$1:$AT$1,0),TRUE)</f>
        <v>1342</v>
      </c>
      <c r="K16" s="67">
        <f>VLOOKUP($A16,'Published Hourly Data'!$B:$AT,MATCH(K$1,'Published Hourly Data'!$B$1:$AT$1,0),TRUE)</f>
        <v>29651.84</v>
      </c>
      <c r="L16" s="67">
        <f>VLOOKUP($A16,'Published Hourly Data'!$B:$AT,MATCH(L$1,'Published Hourly Data'!$B$1:$AT$1,0),TRUE)</f>
        <v>66399.489999999991</v>
      </c>
      <c r="M16" s="67">
        <f>VLOOKUP($A16,'Published Hourly Data'!$B:$AT,MATCH(M$1,'Published Hourly Data'!$B$1:$AT$1,0),TRUE)</f>
        <v>31809.53</v>
      </c>
      <c r="N16" s="67">
        <f>VLOOKUP($A16,'Published Hourly Data'!$B:$AT,MATCH(N$1,'Published Hourly Data'!$B$1:$AT$1,0),TRUE)</f>
        <v>5063.1099999999997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-89</v>
      </c>
      <c r="Q16" s="67">
        <f>VLOOKUP($A16,'Published Hourly Data'!$B:$AT,MATCH(Q$1,'Published Hourly Data'!$B$1:$AT$1,0),TRUE)</f>
        <v>186</v>
      </c>
      <c r="R16" s="67">
        <f>VLOOKUP($A16,'Published Hourly Data'!$B:$AT,MATCH(R$1,'Published Hourly Data'!$B$1:$AT$1,0),TRUE)</f>
        <v>64784.961916815693</v>
      </c>
      <c r="S16" s="67">
        <f>VLOOKUP($A16,'Published Hourly Data'!$B:$AT,MATCH(S$1,'Published Hourly Data'!$B$1:$AT$1,0),TRUE)</f>
        <v>79786.393233392402</v>
      </c>
      <c r="T16" s="67">
        <f>VLOOKUP($A16,'Published Hourly Data'!$B:$AT,MATCH(T$1,'Published Hourly Data'!$B$1:$AT$1,0),TRUE)</f>
        <v>1240.975661794846</v>
      </c>
      <c r="U16" s="67">
        <f>VLOOKUP($A16,'Published Hourly Data'!$B:$AT,MATCH(U$1,'Published Hourly Data'!$B$1:$AT$1,0),TRUE)</f>
        <v>832.1520307164584</v>
      </c>
      <c r="V16" s="67">
        <f t="shared" si="1"/>
        <v>146644.48284271942</v>
      </c>
      <c r="W16" s="67">
        <f>VLOOKUP($A16,'Published Hourly Data'!$B:$AT,MATCH(W$1,'Published Hourly Data'!$B$1:$AT$1,0),TRUE)</f>
        <v>240.51368148739957</v>
      </c>
      <c r="X16" s="67">
        <f>-VLOOKUP($A16,'Published Hourly Data'!$B:$AT,MATCH(X$1,'Published Hourly Data'!$B$1:$AT$1,0),TRUE)</f>
        <v>-189.01943729842384</v>
      </c>
      <c r="Y16" s="67">
        <f>VLOOKUP($A16,'Published Hourly Data'!$B:$AT,MATCH(Y$1,'Published Hourly Data'!$B$1:$AT$1,0),TRUE)</f>
        <v>146695.97708690842</v>
      </c>
      <c r="Z16" s="67">
        <f>VLOOKUP($A16,'Published Hourly Data'!$B:$AT,MATCH(Z$1,'Published Hourly Data'!$B$1:$AT$1,0),TRUE)</f>
        <v>474966.96</v>
      </c>
      <c r="AA16" s="67">
        <f>VLOOKUP($A16,'Published Hourly Data'!$B:$AT,MATCH(AA$1,'Published Hourly Data'!$B$1:$AT$1,0),TRUE)</f>
        <v>474869.96</v>
      </c>
      <c r="AB16" s="67">
        <f>VLOOKUP($A16,'Published Hourly Data'!$B:$AT,MATCH(AB$1,'Published Hourly Data'!$B$1:$AT$1,0),TRUE)</f>
        <v>0.68066915594448107</v>
      </c>
      <c r="AC16" s="67">
        <f>VLOOKUP($A16,'Published Hourly Data'!$B:$AT,MATCH(AC$1,'Published Hourly Data'!$B$1:$AT$1,0),TRUE)</f>
        <v>0.6810472597705276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725688548999631</v>
      </c>
      <c r="AJ16" s="67">
        <f t="shared" si="5"/>
        <v>0.64217501246535613</v>
      </c>
      <c r="AK16" s="67">
        <f t="array" ref="AK16">MIN(IF($AE$3:$AE$362=$AH16,$AB$3:$AB$362))</f>
        <v>0.58840033389012392</v>
      </c>
      <c r="AL16" s="67">
        <f t="shared" si="10"/>
        <v>8.8610522773938438E-2</v>
      </c>
      <c r="AM16" s="67">
        <f t="array" ref="AM16">MAX(IF($AE$3:$AE$362=$AH16,$AB$3:$AB$362))</f>
        <v>0.67701085666406235</v>
      </c>
      <c r="AO16" s="67">
        <f t="shared" si="11"/>
        <v>14</v>
      </c>
      <c r="AP16" s="67">
        <f t="shared" si="6"/>
        <v>0.67445488193813963</v>
      </c>
      <c r="AQ16" s="67">
        <f t="shared" si="7"/>
        <v>0.64386848948810693</v>
      </c>
      <c r="AR16" s="67">
        <f t="array" ref="AR16">MIN(IF($AE$3:$AE$362=$AO16,$AC$3:$AC$362))</f>
        <v>0.59034832287420791</v>
      </c>
      <c r="AS16" s="67">
        <f t="shared" si="8"/>
        <v>8.8283546773345822E-2</v>
      </c>
      <c r="AT16" s="67">
        <f t="array" ref="AT16">MAX(IF($AE$3:$AE$362=$AO16,$AC$3:$AC$362))</f>
        <v>0.67863186964755373</v>
      </c>
    </row>
    <row r="17" spans="1:65" ht="14.45" customHeight="1">
      <c r="A17" s="65">
        <f t="shared" si="0"/>
        <v>45415.791666667501</v>
      </c>
      <c r="B17" s="66">
        <f>VLOOKUP($A17,'Published Hourly Data'!$B:$AT,MATCH(B$1,'Published Hourly Data'!$B$1:$AT$1,0),TRUE)</f>
        <v>45415.625</v>
      </c>
      <c r="C17" s="67">
        <f>VLOOKUP($A17,'Published Hourly Data'!$B:$AT,MATCH(C$1,'Published Hourly Data'!$B$1:$AT$1,0),TRUE)</f>
        <v>480439.4</v>
      </c>
      <c r="D17" s="67">
        <f>VLOOKUP($A17,'Published Hourly Data'!$B:$AT,MATCH(D$1,'Published Hourly Data'!$B$1:$AT$1,0),TRUE)</f>
        <v>480406.87</v>
      </c>
      <c r="E17" s="67">
        <f>VLOOKUP($A17,'Published Hourly Data'!$B:$AT,MATCH(E$1,'Published Hourly Data'!$B$1:$AT$1,0),TRUE)</f>
        <v>479135.87</v>
      </c>
      <c r="F17" s="67">
        <f>VLOOKUP($A17,'Published Hourly Data'!$B:$AT,MATCH(F$1,'Published Hourly Data'!$B$1:$AT$1,0),TRUE)</f>
        <v>199</v>
      </c>
      <c r="G17" s="67">
        <f>VLOOKUP($A17,'Published Hourly Data'!$B:$AT,MATCH(G$1,'Published Hourly Data'!$B$1:$AT$1,0),TRUE)</f>
        <v>62130.15</v>
      </c>
      <c r="H17" s="67">
        <f>VLOOKUP($A17,'Published Hourly Data'!$B:$AT,MATCH(H$1,'Published Hourly Data'!$B$1:$AT$1,0),TRUE)</f>
        <v>194893.82</v>
      </c>
      <c r="I17" s="67">
        <f>VLOOKUP($A17,'Published Hourly Data'!$B:$AT,MATCH(I$1,'Published Hourly Data'!$B$1:$AT$1,0),TRUE)</f>
        <v>81457</v>
      </c>
      <c r="J17" s="67">
        <f>VLOOKUP($A17,'Published Hourly Data'!$B:$AT,MATCH(J$1,'Published Hourly Data'!$B$1:$AT$1,0),TRUE)</f>
        <v>1310</v>
      </c>
      <c r="K17" s="67">
        <f>VLOOKUP($A17,'Published Hourly Data'!$B:$AT,MATCH(K$1,'Published Hourly Data'!$B$1:$AT$1,0),TRUE)</f>
        <v>29356.36</v>
      </c>
      <c r="L17" s="67">
        <f>VLOOKUP($A17,'Published Hourly Data'!$B:$AT,MATCH(L$1,'Published Hourly Data'!$B$1:$AT$1,0),TRUE)</f>
        <v>67467.58</v>
      </c>
      <c r="M17" s="67">
        <f>VLOOKUP($A17,'Published Hourly Data'!$B:$AT,MATCH(M$1,'Published Hourly Data'!$B$1:$AT$1,0),TRUE)</f>
        <v>37215.630000000005</v>
      </c>
      <c r="N17" s="67">
        <f>VLOOKUP($A17,'Published Hourly Data'!$B:$AT,MATCH(N$1,'Published Hourly Data'!$B$1:$AT$1,0),TRUE)</f>
        <v>4552.43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-72</v>
      </c>
      <c r="Q17" s="67">
        <f>VLOOKUP($A17,'Published Hourly Data'!$B:$AT,MATCH(Q$1,'Published Hourly Data'!$B$1:$AT$1,0),TRUE)</f>
        <v>250</v>
      </c>
      <c r="R17" s="67">
        <f>VLOOKUP($A17,'Published Hourly Data'!$B:$AT,MATCH(R$1,'Published Hourly Data'!$B$1:$AT$1,0),TRUE)</f>
        <v>63721.715406945237</v>
      </c>
      <c r="S17" s="67">
        <f>VLOOKUP($A17,'Published Hourly Data'!$B:$AT,MATCH(S$1,'Published Hourly Data'!$B$1:$AT$1,0),TRUE)</f>
        <v>80168.146665317836</v>
      </c>
      <c r="T17" s="67">
        <f>VLOOKUP($A17,'Published Hourly Data'!$B:$AT,MATCH(T$1,'Published Hourly Data'!$B$1:$AT$1,0),TRUE)</f>
        <v>1211.4066214542386</v>
      </c>
      <c r="U17" s="67">
        <f>VLOOKUP($A17,'Published Hourly Data'!$B:$AT,MATCH(U$1,'Published Hourly Data'!$B$1:$AT$1,0),TRUE)</f>
        <v>855.58339190958509</v>
      </c>
      <c r="V17" s="67">
        <f t="shared" si="1"/>
        <v>145956.85208562689</v>
      </c>
      <c r="W17" s="67">
        <f>VLOOKUP($A17,'Published Hourly Data'!$B:$AT,MATCH(W$1,'Published Hourly Data'!$B$1:$AT$1,0),TRUE)</f>
        <v>214.87360254195011</v>
      </c>
      <c r="X17" s="67">
        <f>-VLOOKUP($A17,'Published Hourly Data'!$B:$AT,MATCH(X$1,'Published Hourly Data'!$B$1:$AT$1,0),TRUE)</f>
        <v>-196.27008463913552</v>
      </c>
      <c r="Y17" s="67">
        <f>VLOOKUP($A17,'Published Hourly Data'!$B:$AT,MATCH(Y$1,'Published Hourly Data'!$B$1:$AT$1,0),TRUE)</f>
        <v>145975.4556035297</v>
      </c>
      <c r="Z17" s="67">
        <f>VLOOKUP($A17,'Published Hourly Data'!$B:$AT,MATCH(Z$1,'Published Hourly Data'!$B$1:$AT$1,0),TRUE)</f>
        <v>480922.04</v>
      </c>
      <c r="AA17" s="67">
        <f>VLOOKUP($A17,'Published Hourly Data'!$B:$AT,MATCH(AA$1,'Published Hourly Data'!$B$1:$AT$1,0),TRUE)</f>
        <v>480744.04</v>
      </c>
      <c r="AB17" s="67">
        <f>VLOOKUP($A17,'Published Hourly Data'!$B:$AT,MATCH(AB$1,'Published Hourly Data'!$B$1:$AT$1,0),TRUE)</f>
        <v>0.66908847688705375</v>
      </c>
      <c r="AC17" s="67">
        <f>VLOOKUP($A17,'Published Hourly Data'!$B:$AT,MATCH(AC$1,'Published Hourly Data'!$B$1:$AT$1,0),TRUE)</f>
        <v>0.66942152612573957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7792386702019436</v>
      </c>
      <c r="AJ17" s="67">
        <f t="shared" si="5"/>
        <v>0.64539410360961835</v>
      </c>
      <c r="AK17" s="67">
        <f t="array" ref="AK17">MIN(IF($AE$3:$AE$362=$AH17,$AB$3:$AB$362))</f>
        <v>0.58932420236760497</v>
      </c>
      <c r="AL17" s="67">
        <f t="shared" si="10"/>
        <v>0.10015484379640893</v>
      </c>
      <c r="AM17" s="67">
        <f t="array" ref="AM17">MAX(IF($AE$3:$AE$362=$AH17,$AB$3:$AB$362))</f>
        <v>0.6894790461640139</v>
      </c>
      <c r="AO17" s="67">
        <f t="shared" si="11"/>
        <v>15</v>
      </c>
      <c r="AP17" s="67">
        <f t="shared" si="6"/>
        <v>0.67991780105769661</v>
      </c>
      <c r="AQ17" s="67">
        <f t="shared" si="7"/>
        <v>0.64712150367608157</v>
      </c>
      <c r="AR17" s="67">
        <f t="array" ref="AR17">MIN(IF($AE$3:$AE$362=$AO17,$AC$3:$AC$362))</f>
        <v>0.59117990271129151</v>
      </c>
      <c r="AS17" s="67">
        <f t="shared" si="8"/>
        <v>9.9887779314883463E-2</v>
      </c>
      <c r="AT17" s="67">
        <f t="array" ref="AT17">MAX(IF($AE$3:$AE$362=$AO17,$AC$3:$AC$362))</f>
        <v>0.69106768202617497</v>
      </c>
    </row>
    <row r="18" spans="1:65" ht="14.45" customHeight="1">
      <c r="A18" s="65">
        <f t="shared" si="0"/>
        <v>45415.833333334165</v>
      </c>
      <c r="B18" s="66">
        <f>VLOOKUP($A18,'Published Hourly Data'!$B:$AT,MATCH(B$1,'Published Hourly Data'!$B$1:$AT$1,0),TRUE)</f>
        <v>45415.666666666664</v>
      </c>
      <c r="C18" s="67">
        <f>VLOOKUP($A18,'Published Hourly Data'!$B:$AT,MATCH(C$1,'Published Hourly Data'!$B$1:$AT$1,0),TRUE)</f>
        <v>485465.5</v>
      </c>
      <c r="D18" s="67">
        <f>VLOOKUP($A18,'Published Hourly Data'!$B:$AT,MATCH(D$1,'Published Hourly Data'!$B$1:$AT$1,0),TRUE)</f>
        <v>484373.75</v>
      </c>
      <c r="E18" s="67">
        <f>VLOOKUP($A18,'Published Hourly Data'!$B:$AT,MATCH(E$1,'Published Hourly Data'!$B$1:$AT$1,0),TRUE)</f>
        <v>483711.75</v>
      </c>
      <c r="F18" s="67">
        <f>VLOOKUP($A18,'Published Hourly Data'!$B:$AT,MATCH(F$1,'Published Hourly Data'!$B$1:$AT$1,0),TRUE)</f>
        <v>743</v>
      </c>
      <c r="G18" s="67">
        <f>VLOOKUP($A18,'Published Hourly Data'!$B:$AT,MATCH(G$1,'Published Hourly Data'!$B$1:$AT$1,0),TRUE)</f>
        <v>62264.26</v>
      </c>
      <c r="H18" s="67">
        <f>VLOOKUP($A18,'Published Hourly Data'!$B:$AT,MATCH(H$1,'Published Hourly Data'!$B$1:$AT$1,0),TRUE)</f>
        <v>196375.62</v>
      </c>
      <c r="I18" s="67">
        <f>VLOOKUP($A18,'Published Hourly Data'!$B:$AT,MATCH(I$1,'Published Hourly Data'!$B$1:$AT$1,0),TRUE)</f>
        <v>81470</v>
      </c>
      <c r="J18" s="67">
        <f>VLOOKUP($A18,'Published Hourly Data'!$B:$AT,MATCH(J$1,'Published Hourly Data'!$B$1:$AT$1,0),TRUE)</f>
        <v>1300</v>
      </c>
      <c r="K18" s="67">
        <f>VLOOKUP($A18,'Published Hourly Data'!$B:$AT,MATCH(K$1,'Published Hourly Data'!$B$1:$AT$1,0),TRUE)</f>
        <v>29812.28</v>
      </c>
      <c r="L18" s="67">
        <f>VLOOKUP($A18,'Published Hourly Data'!$B:$AT,MATCH(L$1,'Published Hourly Data'!$B$1:$AT$1,0),TRUE)</f>
        <v>65608.13</v>
      </c>
      <c r="M18" s="67">
        <f>VLOOKUP($A18,'Published Hourly Data'!$B:$AT,MATCH(M$1,'Published Hourly Data'!$B$1:$AT$1,0),TRUE)</f>
        <v>43323.05</v>
      </c>
      <c r="N18" s="67">
        <f>VLOOKUP($A18,'Published Hourly Data'!$B:$AT,MATCH(N$1,'Published Hourly Data'!$B$1:$AT$1,0),TRUE)</f>
        <v>3739.7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206</v>
      </c>
      <c r="Q18" s="67">
        <f>VLOOKUP($A18,'Published Hourly Data'!$B:$AT,MATCH(Q$1,'Published Hourly Data'!$B$1:$AT$1,0),TRUE)</f>
        <v>313</v>
      </c>
      <c r="R18" s="67">
        <f>VLOOKUP($A18,'Published Hourly Data'!$B:$AT,MATCH(R$1,'Published Hourly Data'!$B$1:$AT$1,0),TRUE)</f>
        <v>63859.260853933927</v>
      </c>
      <c r="S18" s="67">
        <f>VLOOKUP($A18,'Published Hourly Data'!$B:$AT,MATCH(S$1,'Published Hourly Data'!$B$1:$AT$1,0),TRUE)</f>
        <v>80777.24103229896</v>
      </c>
      <c r="T18" s="67">
        <f>VLOOKUP($A18,'Published Hourly Data'!$B:$AT,MATCH(T$1,'Published Hourly Data'!$B$1:$AT$1,0),TRUE)</f>
        <v>1202.1662963477993</v>
      </c>
      <c r="U18" s="67">
        <f>VLOOKUP($A18,'Published Hourly Data'!$B:$AT,MATCH(U$1,'Published Hourly Data'!$B$1:$AT$1,0),TRUE)</f>
        <v>873.26518685246947</v>
      </c>
      <c r="V18" s="67">
        <f t="shared" si="1"/>
        <v>146711.93336943313</v>
      </c>
      <c r="W18" s="67">
        <f>VLOOKUP($A18,'Published Hourly Data'!$B:$AT,MATCH(W$1,'Published Hourly Data'!$B$1:$AT$1,0),TRUE)</f>
        <v>187.0315850620558</v>
      </c>
      <c r="X18" s="67">
        <f>-VLOOKUP($A18,'Published Hourly Data'!$B:$AT,MATCH(X$1,'Published Hourly Data'!$B$1:$AT$1,0),TRUE)</f>
        <v>-246.37531827643704</v>
      </c>
      <c r="Y18" s="67">
        <f>VLOOKUP($A18,'Published Hourly Data'!$B:$AT,MATCH(Y$1,'Published Hourly Data'!$B$1:$AT$1,0),TRUE)</f>
        <v>146652.58963621876</v>
      </c>
      <c r="Z18" s="67">
        <f>VLOOKUP($A18,'Published Hourly Data'!$B:$AT,MATCH(Z$1,'Published Hourly Data'!$B$1:$AT$1,0),TRUE)</f>
        <v>487126.87</v>
      </c>
      <c r="AA18" s="67">
        <f>VLOOKUP($A18,'Published Hourly Data'!$B:$AT,MATCH(AA$1,'Published Hourly Data'!$B$1:$AT$1,0),TRUE)</f>
        <v>486607.87</v>
      </c>
      <c r="AB18" s="67">
        <f>VLOOKUP($A18,'Published Hourly Data'!$B:$AT,MATCH(AB$1,'Published Hourly Data'!$B$1:$AT$1,0),TRUE)</f>
        <v>0.66398320943560285</v>
      </c>
      <c r="AC18" s="67">
        <f>VLOOKUP($A18,'Published Hourly Data'!$B:$AT,MATCH(AC$1,'Published Hourly Data'!$B$1:$AT$1,0),TRUE)</f>
        <v>0.66442253012430852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6883918646447319</v>
      </c>
      <c r="AJ18" s="67">
        <f t="shared" si="5"/>
        <v>0.65135742496246329</v>
      </c>
      <c r="AK18" s="67">
        <f t="array" ref="AK18">MIN(IF($AE$3:$AE$362=$AH18,$AB$3:$AB$362))</f>
        <v>0.60186019022954707</v>
      </c>
      <c r="AL18" s="67">
        <f t="shared" si="10"/>
        <v>0.10270813124707878</v>
      </c>
      <c r="AM18" s="67">
        <f t="array" ref="AM18">MAX(IF($AE$3:$AE$362=$AH18,$AB$3:$AB$362))</f>
        <v>0.70456832147662585</v>
      </c>
      <c r="AO18" s="67">
        <f t="shared" si="11"/>
        <v>16</v>
      </c>
      <c r="AP18" s="67">
        <f t="shared" si="6"/>
        <v>0.69031189722986885</v>
      </c>
      <c r="AQ18" s="67">
        <f t="shared" si="7"/>
        <v>0.65297472033491166</v>
      </c>
      <c r="AR18" s="67">
        <f t="array" ref="AR18">MIN(IF($AE$3:$AE$362=$AO18,$AC$3:$AC$362))</f>
        <v>0.60356059302341336</v>
      </c>
      <c r="AS18" s="67">
        <f t="shared" si="8"/>
        <v>0.10271715724266861</v>
      </c>
      <c r="AT18" s="67">
        <f t="array" ref="AT18">MAX(IF($AE$3:$AE$362=$AO18,$AC$3:$AC$362))</f>
        <v>0.70627775026608197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15.875000000829</v>
      </c>
      <c r="B19" s="66">
        <f>VLOOKUP($A19,'Published Hourly Data'!$B:$AT,MATCH(B$1,'Published Hourly Data'!$B$1:$AT$1,0),TRUE)</f>
        <v>45415.708333333336</v>
      </c>
      <c r="C19" s="67">
        <f>VLOOKUP($A19,'Published Hourly Data'!$B:$AT,MATCH(C$1,'Published Hourly Data'!$B$1:$AT$1,0),TRUE)</f>
        <v>490629.4</v>
      </c>
      <c r="D19" s="67">
        <f>VLOOKUP($A19,'Published Hourly Data'!$B:$AT,MATCH(D$1,'Published Hourly Data'!$B$1:$AT$1,0),TRUE)</f>
        <v>488725</v>
      </c>
      <c r="E19" s="67">
        <f>VLOOKUP($A19,'Published Hourly Data'!$B:$AT,MATCH(E$1,'Published Hourly Data'!$B$1:$AT$1,0),TRUE)</f>
        <v>488088</v>
      </c>
      <c r="F19" s="67">
        <f>VLOOKUP($A19,'Published Hourly Data'!$B:$AT,MATCH(F$1,'Published Hourly Data'!$B$1:$AT$1,0),TRUE)</f>
        <v>825</v>
      </c>
      <c r="G19" s="67">
        <f>VLOOKUP($A19,'Published Hourly Data'!$B:$AT,MATCH(G$1,'Published Hourly Data'!$B$1:$AT$1,0),TRUE)</f>
        <v>61855.53</v>
      </c>
      <c r="H19" s="67">
        <f>VLOOKUP($A19,'Published Hourly Data'!$B:$AT,MATCH(H$1,'Published Hourly Data'!$B$1:$AT$1,0),TRUE)</f>
        <v>197204.96</v>
      </c>
      <c r="I19" s="67">
        <f>VLOOKUP($A19,'Published Hourly Data'!$B:$AT,MATCH(I$1,'Published Hourly Data'!$B$1:$AT$1,0),TRUE)</f>
        <v>81494</v>
      </c>
      <c r="J19" s="67">
        <f>VLOOKUP($A19,'Published Hourly Data'!$B:$AT,MATCH(J$1,'Published Hourly Data'!$B$1:$AT$1,0),TRUE)</f>
        <v>1396</v>
      </c>
      <c r="K19" s="67">
        <f>VLOOKUP($A19,'Published Hourly Data'!$B:$AT,MATCH(K$1,'Published Hourly Data'!$B$1:$AT$1,0),TRUE)</f>
        <v>31142.58</v>
      </c>
      <c r="L19" s="67">
        <f>VLOOKUP($A19,'Published Hourly Data'!$B:$AT,MATCH(L$1,'Published Hourly Data'!$B$1:$AT$1,0),TRUE)</f>
        <v>59819.06</v>
      </c>
      <c r="M19" s="67">
        <f>VLOOKUP($A19,'Published Hourly Data'!$B:$AT,MATCH(M$1,'Published Hourly Data'!$B$1:$AT$1,0),TRUE)</f>
        <v>51286.41</v>
      </c>
      <c r="N19" s="67">
        <f>VLOOKUP($A19,'Published Hourly Data'!$B:$AT,MATCH(N$1,'Published Hourly Data'!$B$1:$AT$1,0),TRUE)</f>
        <v>3199.16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271</v>
      </c>
      <c r="Q19" s="67">
        <f>VLOOKUP($A19,'Published Hourly Data'!$B:$AT,MATCH(Q$1,'Published Hourly Data'!$B$1:$AT$1,0),TRUE)</f>
        <v>342</v>
      </c>
      <c r="R19" s="67">
        <f>VLOOKUP($A19,'Published Hourly Data'!$B:$AT,MATCH(R$1,'Published Hourly Data'!$B$1:$AT$1,0),TRUE)</f>
        <v>63440.06056650055</v>
      </c>
      <c r="S19" s="67">
        <f>VLOOKUP($A19,'Published Hourly Data'!$B:$AT,MATCH(S$1,'Published Hourly Data'!$B$1:$AT$1,0),TRUE)</f>
        <v>81118.371719975985</v>
      </c>
      <c r="T19" s="67">
        <f>VLOOKUP($A19,'Published Hourly Data'!$B:$AT,MATCH(T$1,'Published Hourly Data'!$B$1:$AT$1,0),TRUE)</f>
        <v>1289.9493848589761</v>
      </c>
      <c r="U19" s="67">
        <f>VLOOKUP($A19,'Published Hourly Data'!$B:$AT,MATCH(U$1,'Published Hourly Data'!$B$1:$AT$1,0),TRUE)</f>
        <v>888.57008439215269</v>
      </c>
      <c r="V19" s="67">
        <f t="shared" si="1"/>
        <v>146736.95175572767</v>
      </c>
      <c r="W19" s="67">
        <f>VLOOKUP($A19,'Published Hourly Data'!$B:$AT,MATCH(W$1,'Published Hourly Data'!$B$1:$AT$1,0),TRUE)</f>
        <v>182.96450595991195</v>
      </c>
      <c r="X19" s="67">
        <f>-VLOOKUP($A19,'Published Hourly Data'!$B:$AT,MATCH(X$1,'Published Hourly Data'!$B$1:$AT$1,0),TRUE)</f>
        <v>-270.26387325583659</v>
      </c>
      <c r="Y19" s="67">
        <f>VLOOKUP($A19,'Published Hourly Data'!$B:$AT,MATCH(Y$1,'Published Hourly Data'!$B$1:$AT$1,0),TRUE)</f>
        <v>146649.65238843174</v>
      </c>
      <c r="Z19" s="67">
        <f>VLOOKUP($A19,'Published Hourly Data'!$B:$AT,MATCH(Z$1,'Published Hourly Data'!$B$1:$AT$1,0),TRUE)</f>
        <v>491624.05</v>
      </c>
      <c r="AA19" s="67">
        <f>VLOOKUP($A19,'Published Hourly Data'!$B:$AT,MATCH(AA$1,'Published Hourly Data'!$B$1:$AT$1,0),TRUE)</f>
        <v>491011.05</v>
      </c>
      <c r="AB19" s="67">
        <f>VLOOKUP($A19,'Published Hourly Data'!$B:$AT,MATCH(AB$1,'Published Hourly Data'!$B$1:$AT$1,0),TRUE)</f>
        <v>0.65802154833497739</v>
      </c>
      <c r="AC19" s="67">
        <f>VLOOKUP($A19,'Published Hourly Data'!$B:$AT,MATCH(AC$1,'Published Hourly Data'!$B$1:$AT$1,0),TRUE)</f>
        <v>0.65845108098602745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9370577884038287</v>
      </c>
      <c r="AJ19" s="67">
        <f t="shared" si="5"/>
        <v>0.66040437822819797</v>
      </c>
      <c r="AK19" s="67">
        <f t="array" ref="AK19">MIN(IF($AE$3:$AE$362=$AH19,$AB$3:$AB$362))</f>
        <v>0.60638599728135767</v>
      </c>
      <c r="AL19" s="67">
        <f t="shared" si="10"/>
        <v>0.1098388941277112</v>
      </c>
      <c r="AM19" s="67">
        <f t="array" ref="AM19">MAX(IF($AE$3:$AE$362=$AH19,$AB$3:$AB$362))</f>
        <v>0.71622489140906886</v>
      </c>
      <c r="AO19" s="67">
        <f t="shared" si="11"/>
        <v>17</v>
      </c>
      <c r="AP19" s="67">
        <f t="shared" si="6"/>
        <v>0.6954186556866303</v>
      </c>
      <c r="AQ19" s="67">
        <f t="shared" si="7"/>
        <v>0.6619763577244212</v>
      </c>
      <c r="AR19" s="67">
        <f t="array" ref="AR19">MIN(IF($AE$3:$AE$362=$AO19,$AC$3:$AC$362))</f>
        <v>0.60831078451342935</v>
      </c>
      <c r="AS19" s="67">
        <f t="shared" si="8"/>
        <v>0.10959096928658851</v>
      </c>
      <c r="AT19" s="67">
        <f t="array" ref="AT19">MAX(IF($AE$3:$AE$362=$AO19,$AC$3:$AC$362))</f>
        <v>0.71790175380001786</v>
      </c>
    </row>
    <row r="20" spans="1:65" ht="14.45" customHeight="1">
      <c r="A20" s="65">
        <f t="shared" si="0"/>
        <v>45415.916666667494</v>
      </c>
      <c r="B20" s="66">
        <f>VLOOKUP($A20,'Published Hourly Data'!$B:$AT,MATCH(B$1,'Published Hourly Data'!$B$1:$AT$1,0),TRUE)</f>
        <v>45415.75</v>
      </c>
      <c r="C20" s="67">
        <f>VLOOKUP($A20,'Published Hourly Data'!$B:$AT,MATCH(C$1,'Published Hourly Data'!$B$1:$AT$1,0),TRUE)</f>
        <v>492913.6</v>
      </c>
      <c r="D20" s="67">
        <f>VLOOKUP($A20,'Published Hourly Data'!$B:$AT,MATCH(D$1,'Published Hourly Data'!$B$1:$AT$1,0),TRUE)</f>
        <v>493008.63</v>
      </c>
      <c r="E20" s="67">
        <f>VLOOKUP($A20,'Published Hourly Data'!$B:$AT,MATCH(E$1,'Published Hourly Data'!$B$1:$AT$1,0),TRUE)</f>
        <v>491600.63</v>
      </c>
      <c r="F20" s="67">
        <f>VLOOKUP($A20,'Published Hourly Data'!$B:$AT,MATCH(F$1,'Published Hourly Data'!$B$1:$AT$1,0),TRUE)</f>
        <v>410</v>
      </c>
      <c r="G20" s="67">
        <f>VLOOKUP($A20,'Published Hourly Data'!$B:$AT,MATCH(G$1,'Published Hourly Data'!$B$1:$AT$1,0),TRUE)</f>
        <v>61932.13</v>
      </c>
      <c r="H20" s="67">
        <f>VLOOKUP($A20,'Published Hourly Data'!$B:$AT,MATCH(H$1,'Published Hourly Data'!$B$1:$AT$1,0),TRUE)</f>
        <v>200759.18</v>
      </c>
      <c r="I20" s="67">
        <f>VLOOKUP($A20,'Published Hourly Data'!$B:$AT,MATCH(I$1,'Published Hourly Data'!$B$1:$AT$1,0),TRUE)</f>
        <v>81427</v>
      </c>
      <c r="J20" s="67">
        <f>VLOOKUP($A20,'Published Hourly Data'!$B:$AT,MATCH(J$1,'Published Hourly Data'!$B$1:$AT$1,0),TRUE)</f>
        <v>1620</v>
      </c>
      <c r="K20" s="67">
        <f>VLOOKUP($A20,'Published Hourly Data'!$B:$AT,MATCH(K$1,'Published Hourly Data'!$B$1:$AT$1,0),TRUE)</f>
        <v>31276.54</v>
      </c>
      <c r="L20" s="67">
        <f>VLOOKUP($A20,'Published Hourly Data'!$B:$AT,MATCH(L$1,'Published Hourly Data'!$B$1:$AT$1,0),TRUE)</f>
        <v>53396.880000000005</v>
      </c>
      <c r="M20" s="67">
        <f>VLOOKUP($A20,'Published Hourly Data'!$B:$AT,MATCH(M$1,'Published Hourly Data'!$B$1:$AT$1,0),TRUE)</f>
        <v>56439.08</v>
      </c>
      <c r="N20" s="67">
        <f>VLOOKUP($A20,'Published Hourly Data'!$B:$AT,MATCH(N$1,'Published Hourly Data'!$B$1:$AT$1,0),TRUE)</f>
        <v>3276.2200000000003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-239</v>
      </c>
      <c r="Q20" s="67">
        <f>VLOOKUP($A20,'Published Hourly Data'!$B:$AT,MATCH(Q$1,'Published Hourly Data'!$B$1:$AT$1,0),TRUE)</f>
        <v>311</v>
      </c>
      <c r="R20" s="67">
        <f>VLOOKUP($A20,'Published Hourly Data'!$B:$AT,MATCH(R$1,'Published Hourly Data'!$B$1:$AT$1,0),TRUE)</f>
        <v>63518.622800780882</v>
      </c>
      <c r="S20" s="67">
        <f>VLOOKUP($A20,'Published Hourly Data'!$B:$AT,MATCH(S$1,'Published Hourly Data'!$B$1:$AT$1,0),TRUE)</f>
        <v>82579.910271194662</v>
      </c>
      <c r="T20" s="67">
        <f>VLOOKUP($A20,'Published Hourly Data'!$B:$AT,MATCH(T$1,'Published Hourly Data'!$B$1:$AT$1,0),TRUE)</f>
        <v>1497.856699753868</v>
      </c>
      <c r="U20" s="67">
        <f>VLOOKUP($A20,'Published Hourly Data'!$B:$AT,MATCH(U$1,'Published Hourly Data'!$B$1:$AT$1,0),TRUE)</f>
        <v>884.83120382746904</v>
      </c>
      <c r="V20" s="67">
        <f t="shared" si="1"/>
        <v>148481.22097555688</v>
      </c>
      <c r="W20" s="67">
        <f>VLOOKUP($A20,'Published Hourly Data'!$B:$AT,MATCH(W$1,'Published Hourly Data'!$B$1:$AT$1,0),TRUE)</f>
        <v>285.84903964546879</v>
      </c>
      <c r="X20" s="67">
        <f>-VLOOKUP($A20,'Published Hourly Data'!$B:$AT,MATCH(X$1,'Published Hourly Data'!$B$1:$AT$1,0),TRUE)</f>
        <v>-234.51848531615897</v>
      </c>
      <c r="Y20" s="67">
        <f>VLOOKUP($A20,'Published Hourly Data'!$B:$AT,MATCH(Y$1,'Published Hourly Data'!$B$1:$AT$1,0),TRUE)</f>
        <v>148532.55152988617</v>
      </c>
      <c r="Z20" s="67">
        <f>VLOOKUP($A20,'Published Hourly Data'!$B:$AT,MATCH(Z$1,'Published Hourly Data'!$B$1:$AT$1,0),TRUE)</f>
        <v>494506.2</v>
      </c>
      <c r="AA20" s="67">
        <f>VLOOKUP($A20,'Published Hourly Data'!$B:$AT,MATCH(AA$1,'Published Hourly Data'!$B$1:$AT$1,0),TRUE)</f>
        <v>494434.2</v>
      </c>
      <c r="AB20" s="67">
        <f>VLOOKUP($A20,'Published Hourly Data'!$B:$AT,MATCH(AB$1,'Published Hourly Data'!$B$1:$AT$1,0),TRUE)</f>
        <v>0.6619627203604973</v>
      </c>
      <c r="AC20" s="67">
        <f>VLOOKUP($A20,'Published Hourly Data'!$B:$AT,MATCH(AC$1,'Published Hourly Data'!$B$1:$AT$1,0),TRUE)</f>
        <v>0.66228799252522907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7007579371335505</v>
      </c>
      <c r="AJ20" s="67">
        <f t="shared" si="5"/>
        <v>0.67132025172817134</v>
      </c>
      <c r="AK20" s="67">
        <f t="array" ref="AK20">MIN(IF($AE$3:$AE$362=$AH20,$AB$3:$AB$362))</f>
        <v>0.621532101428803</v>
      </c>
      <c r="AL20" s="67">
        <f t="shared" si="10"/>
        <v>0.10924048306842749</v>
      </c>
      <c r="AM20" s="67">
        <f t="array" ref="AM20">MAX(IF($AE$3:$AE$362=$AH20,$AB$3:$AB$362))</f>
        <v>0.73077258449723048</v>
      </c>
      <c r="AO20" s="67">
        <f t="shared" si="11"/>
        <v>18</v>
      </c>
      <c r="AP20" s="67">
        <f t="shared" si="6"/>
        <v>0.70248394768564637</v>
      </c>
      <c r="AQ20" s="67">
        <f t="shared" si="7"/>
        <v>0.67292920987771654</v>
      </c>
      <c r="AR20" s="67">
        <f t="array" ref="AR20">MIN(IF($AE$3:$AE$362=$AO20,$AC$3:$AC$362))</f>
        <v>0.62357569977102212</v>
      </c>
      <c r="AS20" s="67">
        <f t="shared" si="8"/>
        <v>0.10918780672149708</v>
      </c>
      <c r="AT20" s="67">
        <f t="array" ref="AT20">MAX(IF($AE$3:$AE$362=$AO20,$AC$3:$AC$362))</f>
        <v>0.7327635064925192</v>
      </c>
    </row>
    <row r="21" spans="1:65" ht="14.45" customHeight="1">
      <c r="A21" s="65">
        <f t="shared" si="0"/>
        <v>45415.958333334158</v>
      </c>
      <c r="B21" s="66">
        <f>VLOOKUP($A21,'Published Hourly Data'!$B:$AT,MATCH(B$1,'Published Hourly Data'!$B$1:$AT$1,0),TRUE)</f>
        <v>45415.791666666664</v>
      </c>
      <c r="C21" s="67">
        <f>VLOOKUP($A21,'Published Hourly Data'!$B:$AT,MATCH(C$1,'Published Hourly Data'!$B$1:$AT$1,0),TRUE)</f>
        <v>490432</v>
      </c>
      <c r="D21" s="67">
        <f>VLOOKUP($A21,'Published Hourly Data'!$B:$AT,MATCH(D$1,'Published Hourly Data'!$B$1:$AT$1,0),TRUE)</f>
        <v>489744.16</v>
      </c>
      <c r="E21" s="67">
        <f>VLOOKUP($A21,'Published Hourly Data'!$B:$AT,MATCH(E$1,'Published Hourly Data'!$B$1:$AT$1,0),TRUE)</f>
        <v>488574.16</v>
      </c>
      <c r="F21" s="67">
        <f>VLOOKUP($A21,'Published Hourly Data'!$B:$AT,MATCH(F$1,'Published Hourly Data'!$B$1:$AT$1,0),TRUE)</f>
        <v>666</v>
      </c>
      <c r="G21" s="67">
        <f>VLOOKUP($A21,'Published Hourly Data'!$B:$AT,MATCH(G$1,'Published Hourly Data'!$B$1:$AT$1,0),TRUE)</f>
        <v>60262.590000000004</v>
      </c>
      <c r="H21" s="67">
        <f>VLOOKUP($A21,'Published Hourly Data'!$B:$AT,MATCH(H$1,'Published Hourly Data'!$B$1:$AT$1,0),TRUE)</f>
        <v>200954.77000000002</v>
      </c>
      <c r="I21" s="67">
        <f>VLOOKUP($A21,'Published Hourly Data'!$B:$AT,MATCH(I$1,'Published Hourly Data'!$B$1:$AT$1,0),TRUE)</f>
        <v>81287</v>
      </c>
      <c r="J21" s="67">
        <f>VLOOKUP($A21,'Published Hourly Data'!$B:$AT,MATCH(J$1,'Published Hourly Data'!$B$1:$AT$1,0),TRUE)</f>
        <v>1526</v>
      </c>
      <c r="K21" s="67">
        <f>VLOOKUP($A21,'Published Hourly Data'!$B:$AT,MATCH(K$1,'Published Hourly Data'!$B$1:$AT$1,0),TRUE)</f>
        <v>33296.76</v>
      </c>
      <c r="L21" s="67">
        <f>VLOOKUP($A21,'Published Hourly Data'!$B:$AT,MATCH(L$1,'Published Hourly Data'!$B$1:$AT$1,0),TRUE)</f>
        <v>43400.41</v>
      </c>
      <c r="M21" s="67">
        <f>VLOOKUP($A21,'Published Hourly Data'!$B:$AT,MATCH(M$1,'Published Hourly Data'!$B$1:$AT$1,0),TRUE)</f>
        <v>61375.56</v>
      </c>
      <c r="N21" s="67">
        <f>VLOOKUP($A21,'Published Hourly Data'!$B:$AT,MATCH(N$1,'Published Hourly Data'!$B$1:$AT$1,0),TRUE)</f>
        <v>5055.17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30</v>
      </c>
      <c r="Q21" s="67">
        <f>VLOOKUP($A21,'Published Hourly Data'!$B:$AT,MATCH(Q$1,'Published Hourly Data'!$B$1:$AT$1,0),TRUE)</f>
        <v>366</v>
      </c>
      <c r="R21" s="67">
        <f>VLOOKUP($A21,'Published Hourly Data'!$B:$AT,MATCH(R$1,'Published Hourly Data'!$B$1:$AT$1,0),TRUE)</f>
        <v>61806.314803125788</v>
      </c>
      <c r="S21" s="67">
        <f>VLOOKUP($A21,'Published Hourly Data'!$B:$AT,MATCH(S$1,'Published Hourly Data'!$B$1:$AT$1,0),TRUE)</f>
        <v>82661.184552645136</v>
      </c>
      <c r="T21" s="67">
        <f>VLOOKUP($A21,'Published Hourly Data'!$B:$AT,MATCH(T$1,'Published Hourly Data'!$B$1:$AT$1,0),TRUE)</f>
        <v>1412.8457087746237</v>
      </c>
      <c r="U21" s="67">
        <f>VLOOKUP($A21,'Published Hourly Data'!$B:$AT,MATCH(U$1,'Published Hourly Data'!$B$1:$AT$1,0),TRUE)</f>
        <v>872.48875035780998</v>
      </c>
      <c r="V21" s="67">
        <f t="shared" si="1"/>
        <v>146752.8338149034</v>
      </c>
      <c r="W21" s="67">
        <f>VLOOKUP($A21,'Published Hourly Data'!$B:$AT,MATCH(W$1,'Published Hourly Data'!$B$1:$AT$1,0),TRUE)</f>
        <v>249.31700868410712</v>
      </c>
      <c r="X21" s="67">
        <f>-VLOOKUP($A21,'Published Hourly Data'!$B:$AT,MATCH(X$1,'Published Hourly Data'!$B$1:$AT$1,0),TRUE)</f>
        <v>-240.01027880238112</v>
      </c>
      <c r="Y21" s="67">
        <f>VLOOKUP($A21,'Published Hourly Data'!$B:$AT,MATCH(Y$1,'Published Hourly Data'!$B$1:$AT$1,0),TRUE)</f>
        <v>146762.1405447851</v>
      </c>
      <c r="Z21" s="67">
        <f>VLOOKUP($A21,'Published Hourly Data'!$B:$AT,MATCH(Z$1,'Published Hourly Data'!$B$1:$AT$1,0),TRUE)</f>
        <v>489731.36</v>
      </c>
      <c r="AA21" s="67">
        <f>VLOOKUP($A21,'Published Hourly Data'!$B:$AT,MATCH(AA$1,'Published Hourly Data'!$B$1:$AT$1,0),TRUE)</f>
        <v>489335.36</v>
      </c>
      <c r="AB21" s="67">
        <f>VLOOKUP($A21,'Published Hourly Data'!$B:$AT,MATCH(AB$1,'Published Hourly Data'!$B$1:$AT$1,0),TRUE)</f>
        <v>0.66063613423696677</v>
      </c>
      <c r="AC21" s="67">
        <f>VLOOKUP($A21,'Published Hourly Data'!$B:$AT,MATCH(AC$1,'Published Hourly Data'!$B$1:$AT$1,0),TRUE)</f>
        <v>0.66121269120597403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70629808891058499</v>
      </c>
      <c r="AJ21" s="67">
        <f t="shared" si="5"/>
        <v>0.68523905765091564</v>
      </c>
      <c r="AK21" s="67">
        <f t="array" ref="AK21">MIN(IF($AE$3:$AE$362=$AH21,$AB$3:$AB$362))</f>
        <v>0.63374192921605588</v>
      </c>
      <c r="AL21" s="67">
        <f t="shared" si="10"/>
        <v>0.10912825304742224</v>
      </c>
      <c r="AM21" s="67">
        <f t="array" ref="AM21">MAX(IF($AE$3:$AE$362=$AH21,$AB$3:$AB$362))</f>
        <v>0.74287018226347812</v>
      </c>
      <c r="AO21" s="67">
        <f t="shared" si="11"/>
        <v>19</v>
      </c>
      <c r="AP21" s="67">
        <f t="shared" si="6"/>
        <v>0.70804290856242269</v>
      </c>
      <c r="AQ21" s="67">
        <f t="shared" si="7"/>
        <v>0.68679317224548164</v>
      </c>
      <c r="AR21" s="67">
        <f t="array" ref="AR21">MIN(IF($AE$3:$AE$362=$AO21,$AC$3:$AC$362))</f>
        <v>0.63574528513489426</v>
      </c>
      <c r="AS21" s="67">
        <f t="shared" si="8"/>
        <v>0.10894387290395224</v>
      </c>
      <c r="AT21" s="67">
        <f t="array" ref="AT21">MAX(IF($AE$3:$AE$362=$AO21,$AC$3:$AC$362))</f>
        <v>0.7446891580388465</v>
      </c>
    </row>
    <row r="22" spans="1:65" ht="14.45" customHeight="1">
      <c r="A22" s="65">
        <f t="shared" si="0"/>
        <v>45416.000000000822</v>
      </c>
      <c r="B22" s="66">
        <f>VLOOKUP($A22,'Published Hourly Data'!$B:$AT,MATCH(B$1,'Published Hourly Data'!$B$1:$AT$1,0),TRUE)</f>
        <v>45415.833333333336</v>
      </c>
      <c r="C22" s="67">
        <f>VLOOKUP($A22,'Published Hourly Data'!$B:$AT,MATCH(C$1,'Published Hourly Data'!$B$1:$AT$1,0),TRUE)</f>
        <v>484403.1</v>
      </c>
      <c r="D22" s="67">
        <f>VLOOKUP($A22,'Published Hourly Data'!$B:$AT,MATCH(D$1,'Published Hourly Data'!$B$1:$AT$1,0),TRUE)</f>
        <v>482024.92000000004</v>
      </c>
      <c r="E22" s="67">
        <f>VLOOKUP($A22,'Published Hourly Data'!$B:$AT,MATCH(E$1,'Published Hourly Data'!$B$1:$AT$1,0),TRUE)</f>
        <v>482352.92000000004</v>
      </c>
      <c r="F22" s="67">
        <f>VLOOKUP($A22,'Published Hourly Data'!$B:$AT,MATCH(F$1,'Published Hourly Data'!$B$1:$AT$1,0),TRUE)</f>
        <v>1482</v>
      </c>
      <c r="G22" s="67">
        <f>VLOOKUP($A22,'Published Hourly Data'!$B:$AT,MATCH(G$1,'Published Hourly Data'!$B$1:$AT$1,0),TRUE)</f>
        <v>59955.6</v>
      </c>
      <c r="H22" s="67">
        <f>VLOOKUP($A22,'Published Hourly Data'!$B:$AT,MATCH(H$1,'Published Hourly Data'!$B$1:$AT$1,0),TRUE)</f>
        <v>201458.22</v>
      </c>
      <c r="I22" s="67">
        <f>VLOOKUP($A22,'Published Hourly Data'!$B:$AT,MATCH(I$1,'Published Hourly Data'!$B$1:$AT$1,0),TRUE)</f>
        <v>81272</v>
      </c>
      <c r="J22" s="67">
        <f>VLOOKUP($A22,'Published Hourly Data'!$B:$AT,MATCH(J$1,'Published Hourly Data'!$B$1:$AT$1,0),TRUE)</f>
        <v>1364</v>
      </c>
      <c r="K22" s="67">
        <f>VLOOKUP($A22,'Published Hourly Data'!$B:$AT,MATCH(K$1,'Published Hourly Data'!$B$1:$AT$1,0),TRUE)</f>
        <v>35461.4</v>
      </c>
      <c r="L22" s="67">
        <f>VLOOKUP($A22,'Published Hourly Data'!$B:$AT,MATCH(L$1,'Published Hourly Data'!$B$1:$AT$1,0),TRUE)</f>
        <v>34141.949999999997</v>
      </c>
      <c r="M22" s="67">
        <f>VLOOKUP($A22,'Published Hourly Data'!$B:$AT,MATCH(M$1,'Published Hourly Data'!$B$1:$AT$1,0),TRUE)</f>
        <v>64242.6</v>
      </c>
      <c r="N22" s="67">
        <f>VLOOKUP($A22,'Published Hourly Data'!$B:$AT,MATCH(N$1,'Published Hourly Data'!$B$1:$AT$1,0),TRUE)</f>
        <v>5961.25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685</v>
      </c>
      <c r="Q22" s="67">
        <f>VLOOKUP($A22,'Published Hourly Data'!$B:$AT,MATCH(Q$1,'Published Hourly Data'!$B$1:$AT$1,0),TRUE)</f>
        <v>372</v>
      </c>
      <c r="R22" s="67">
        <f>VLOOKUP($A22,'Published Hourly Data'!$B:$AT,MATCH(R$1,'Published Hourly Data'!$B$1:$AT$1,0),TRUE)</f>
        <v>61491.460752189509</v>
      </c>
      <c r="S22" s="67">
        <f>VLOOKUP($A22,'Published Hourly Data'!$B:$AT,MATCH(S$1,'Published Hourly Data'!$B$1:$AT$1,0),TRUE)</f>
        <v>82868.26758820469</v>
      </c>
      <c r="T22" s="67">
        <f>VLOOKUP($A22,'Published Hourly Data'!$B:$AT,MATCH(T$1,'Published Hourly Data'!$B$1:$AT$1,0),TRUE)</f>
        <v>1262.2284095396574</v>
      </c>
      <c r="U22" s="67">
        <f>VLOOKUP($A22,'Published Hourly Data'!$B:$AT,MATCH(U$1,'Published Hourly Data'!$B$1:$AT$1,0),TRUE)</f>
        <v>855.21487383075453</v>
      </c>
      <c r="V22" s="67">
        <f t="shared" si="1"/>
        <v>146477.17162376462</v>
      </c>
      <c r="W22" s="67">
        <f>VLOOKUP($A22,'Published Hourly Data'!$B:$AT,MATCH(W$1,'Published Hourly Data'!$B$1:$AT$1,0),TRUE)</f>
        <v>221.8568937899218</v>
      </c>
      <c r="X22" s="67">
        <f>-VLOOKUP($A22,'Published Hourly Data'!$B:$AT,MATCH(X$1,'Published Hourly Data'!$B$1:$AT$1,0),TRUE)</f>
        <v>-244.29388725178237</v>
      </c>
      <c r="Y22" s="67">
        <f>VLOOKUP($A22,'Published Hourly Data'!$B:$AT,MATCH(Y$1,'Published Hourly Data'!$B$1:$AT$1,0),TRUE)</f>
        <v>146454.73463030276</v>
      </c>
      <c r="Z22" s="67">
        <f>VLOOKUP($A22,'Published Hourly Data'!$B:$AT,MATCH(Z$1,'Published Hourly Data'!$B$1:$AT$1,0),TRUE)</f>
        <v>485271.01999999996</v>
      </c>
      <c r="AA22" s="67">
        <f>VLOOKUP($A22,'Published Hourly Data'!$B:$AT,MATCH(AA$1,'Published Hourly Data'!$B$1:$AT$1,0),TRUE)</f>
        <v>484214.01999999996</v>
      </c>
      <c r="AB22" s="67">
        <f>VLOOKUP($A22,'Published Hourly Data'!$B:$AT,MATCH(AB$1,'Published Hourly Data'!$B$1:$AT$1,0),TRUE)</f>
        <v>0.66545597984644544</v>
      </c>
      <c r="AC22" s="67">
        <f>VLOOKUP($A22,'Published Hourly Data'!$B:$AT,MATCH(AC$1,'Published Hourly Data'!$B$1:$AT$1,0),TRUE)</f>
        <v>0.66680646103691521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7150712206757921</v>
      </c>
      <c r="AJ22" s="67">
        <f t="shared" si="5"/>
        <v>0.70192530731576142</v>
      </c>
      <c r="AK22" s="67">
        <f t="array" ref="AK22">MIN(IF($AE$3:$AE$362=$AH22,$AB$3:$AB$362))</f>
        <v>0.65702074969304247</v>
      </c>
      <c r="AL22" s="67">
        <f t="shared" si="10"/>
        <v>0.10058583659052833</v>
      </c>
      <c r="AM22" s="67">
        <f t="array" ref="AM22">MAX(IF($AE$3:$AE$362=$AH22,$AB$3:$AB$362))</f>
        <v>0.7576065862835708</v>
      </c>
      <c r="AO22" s="67">
        <f t="shared" si="11"/>
        <v>20</v>
      </c>
      <c r="AP22" s="67">
        <f t="shared" si="6"/>
        <v>0.71695390676594783</v>
      </c>
      <c r="AQ22" s="67">
        <f t="shared" si="7"/>
        <v>0.7036280541369756</v>
      </c>
      <c r="AR22" s="67">
        <f t="array" ref="AR22">MIN(IF($AE$3:$AE$362=$AO22,$AC$3:$AC$362))</f>
        <v>0.659295764587154</v>
      </c>
      <c r="AS22" s="67">
        <f t="shared" si="8"/>
        <v>0.10043295485903492</v>
      </c>
      <c r="AT22" s="67">
        <f t="array" ref="AT22">MAX(IF($AE$3:$AE$362=$AO22,$AC$3:$AC$362))</f>
        <v>0.75972871944618892</v>
      </c>
    </row>
    <row r="23" spans="1:65" ht="14.45" customHeight="1">
      <c r="A23" s="65">
        <f t="shared" si="0"/>
        <v>45416.041666667486</v>
      </c>
      <c r="B23" s="66">
        <f>VLOOKUP($A23,'Published Hourly Data'!$B:$AT,MATCH(B$1,'Published Hourly Data'!$B$1:$AT$1,0),TRUE)</f>
        <v>45415.875</v>
      </c>
      <c r="C23" s="67">
        <f>VLOOKUP($A23,'Published Hourly Data'!$B:$AT,MATCH(C$1,'Published Hourly Data'!$B$1:$AT$1,0),TRUE)</f>
        <v>476142.8</v>
      </c>
      <c r="D23" s="67">
        <f>VLOOKUP($A23,'Published Hourly Data'!$B:$AT,MATCH(D$1,'Published Hourly Data'!$B$1:$AT$1,0),TRUE)</f>
        <v>475910.23</v>
      </c>
      <c r="E23" s="67">
        <f>VLOOKUP($A23,'Published Hourly Data'!$B:$AT,MATCH(E$1,'Published Hourly Data'!$B$1:$AT$1,0),TRUE)</f>
        <v>476838.23</v>
      </c>
      <c r="F23" s="67">
        <f>VLOOKUP($A23,'Published Hourly Data'!$B:$AT,MATCH(F$1,'Published Hourly Data'!$B$1:$AT$1,0),TRUE)</f>
        <v>1289</v>
      </c>
      <c r="G23" s="67">
        <f>VLOOKUP($A23,'Published Hourly Data'!$B:$AT,MATCH(G$1,'Published Hourly Data'!$B$1:$AT$1,0),TRUE)</f>
        <v>59688.06</v>
      </c>
      <c r="H23" s="67">
        <f>VLOOKUP($A23,'Published Hourly Data'!$B:$AT,MATCH(H$1,'Published Hourly Data'!$B$1:$AT$1,0),TRUE)</f>
        <v>201638.36</v>
      </c>
      <c r="I23" s="67">
        <f>VLOOKUP($A23,'Published Hourly Data'!$B:$AT,MATCH(I$1,'Published Hourly Data'!$B$1:$AT$1,0),TRUE)</f>
        <v>81091</v>
      </c>
      <c r="J23" s="67">
        <f>VLOOKUP($A23,'Published Hourly Data'!$B:$AT,MATCH(J$1,'Published Hourly Data'!$B$1:$AT$1,0),TRUE)</f>
        <v>1340</v>
      </c>
      <c r="K23" s="67">
        <f>VLOOKUP($A23,'Published Hourly Data'!$B:$AT,MATCH(K$1,'Published Hourly Data'!$B$1:$AT$1,0),TRUE)</f>
        <v>36686.839999999997</v>
      </c>
      <c r="L23" s="67">
        <f>VLOOKUP($A23,'Published Hourly Data'!$B:$AT,MATCH(L$1,'Published Hourly Data'!$B$1:$AT$1,0),TRUE)</f>
        <v>24634.52</v>
      </c>
      <c r="M23" s="67">
        <f>VLOOKUP($A23,'Published Hourly Data'!$B:$AT,MATCH(M$1,'Published Hourly Data'!$B$1:$AT$1,0),TRUE)</f>
        <v>64724.53</v>
      </c>
      <c r="N23" s="67">
        <f>VLOOKUP($A23,'Published Hourly Data'!$B:$AT,MATCH(N$1,'Published Hourly Data'!$B$1:$AT$1,0),TRUE)</f>
        <v>6813.23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621</v>
      </c>
      <c r="Q23" s="67">
        <f>VLOOKUP($A23,'Published Hourly Data'!$B:$AT,MATCH(Q$1,'Published Hourly Data'!$B$1:$AT$1,0),TRUE)</f>
        <v>233</v>
      </c>
      <c r="R23" s="67">
        <f>VLOOKUP($A23,'Published Hourly Data'!$B:$AT,MATCH(R$1,'Published Hourly Data'!$B$1:$AT$1,0),TRUE)</f>
        <v>61217.067277524242</v>
      </c>
      <c r="S23" s="67">
        <f>VLOOKUP($A23,'Published Hourly Data'!$B:$AT,MATCH(S$1,'Published Hourly Data'!$B$1:$AT$1,0),TRUE)</f>
        <v>82941.95286974241</v>
      </c>
      <c r="T23" s="67">
        <f>VLOOKUP($A23,'Published Hourly Data'!$B:$AT,MATCH(T$1,'Published Hourly Data'!$B$1:$AT$1,0),TRUE)</f>
        <v>1238.2035642629141</v>
      </c>
      <c r="U23" s="67">
        <f>VLOOKUP($A23,'Published Hourly Data'!$B:$AT,MATCH(U$1,'Published Hourly Data'!$B$1:$AT$1,0),TRUE)</f>
        <v>824.48999132800157</v>
      </c>
      <c r="V23" s="67">
        <f t="shared" si="1"/>
        <v>146221.71370285758</v>
      </c>
      <c r="W23" s="67">
        <f>VLOOKUP($A23,'Published Hourly Data'!$B:$AT,MATCH(W$1,'Published Hourly Data'!$B$1:$AT$1,0),TRUE)</f>
        <v>279.77918139074291</v>
      </c>
      <c r="X23" s="67">
        <f>-VLOOKUP($A23,'Published Hourly Data'!$B:$AT,MATCH(X$1,'Published Hourly Data'!$B$1:$AT$1,0),TRUE)</f>
        <v>-216.58483707762707</v>
      </c>
      <c r="Y23" s="67">
        <f>VLOOKUP($A23,'Published Hourly Data'!$B:$AT,MATCH(Y$1,'Published Hourly Data'!$B$1:$AT$1,0),TRUE)</f>
        <v>146284.9080471707</v>
      </c>
      <c r="Z23" s="67">
        <f>VLOOKUP($A23,'Published Hourly Data'!$B:$AT,MATCH(Z$1,'Published Hourly Data'!$B$1:$AT$1,0),TRUE)</f>
        <v>477163.54</v>
      </c>
      <c r="AA23" s="67">
        <f>VLOOKUP($A23,'Published Hourly Data'!$B:$AT,MATCH(AA$1,'Published Hourly Data'!$B$1:$AT$1,0),TRUE)</f>
        <v>476309.54</v>
      </c>
      <c r="AB23" s="67">
        <f>VLOOKUP($A23,'Published Hourly Data'!$B:$AT,MATCH(AB$1,'Published Hourly Data'!$B$1:$AT$1,0),TRUE)</f>
        <v>0.67558245222087554</v>
      </c>
      <c r="AC23" s="67">
        <f>VLOOKUP($A23,'Published Hourly Data'!$B:$AT,MATCH(AC$1,'Published Hourly Data'!$B$1:$AT$1,0),TRUE)</f>
        <v>0.67708623677567625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3350008099704123</v>
      </c>
      <c r="AJ23" s="67">
        <f t="shared" si="5"/>
        <v>0.71979162677216912</v>
      </c>
      <c r="AK23" s="67">
        <f t="array" ref="AK23">MIN(IF($AE$3:$AE$362=$AH23,$AB$3:$AB$362))</f>
        <v>0.67494337275548544</v>
      </c>
      <c r="AL23" s="67">
        <f t="shared" si="10"/>
        <v>8.9900009502361655E-2</v>
      </c>
      <c r="AM23" s="67">
        <f t="array" ref="AM23">MAX(IF($AE$3:$AE$362=$AH23,$AB$3:$AB$362))</f>
        <v>0.76484338225784709</v>
      </c>
      <c r="AO23" s="67">
        <f t="shared" si="11"/>
        <v>21</v>
      </c>
      <c r="AP23" s="67">
        <f t="shared" si="6"/>
        <v>0.73542800551275944</v>
      </c>
      <c r="AQ23" s="67">
        <f t="shared" si="7"/>
        <v>0.72161088512325922</v>
      </c>
      <c r="AR23" s="67">
        <f t="array" ref="AR23">MIN(IF($AE$3:$AE$362=$AO23,$AC$3:$AC$362))</f>
        <v>0.67732989790258891</v>
      </c>
      <c r="AS23" s="67">
        <f t="shared" si="8"/>
        <v>8.9614695968068925E-2</v>
      </c>
      <c r="AT23" s="67">
        <f t="array" ref="AT23">MAX(IF($AE$3:$AE$362=$AO23,$AC$3:$AC$362))</f>
        <v>0.76694459387065783</v>
      </c>
    </row>
    <row r="24" spans="1:65" ht="14.45" customHeight="1">
      <c r="A24" s="65">
        <f t="shared" si="0"/>
        <v>45416.083333334151</v>
      </c>
      <c r="B24" s="66">
        <f>VLOOKUP($A24,'Published Hourly Data'!$B:$AT,MATCH(B$1,'Published Hourly Data'!$B$1:$AT$1,0),TRUE)</f>
        <v>45415.916666666664</v>
      </c>
      <c r="C24" s="67">
        <f>VLOOKUP($A24,'Published Hourly Data'!$B:$AT,MATCH(C$1,'Published Hourly Data'!$B$1:$AT$1,0),TRUE)</f>
        <v>464230.1</v>
      </c>
      <c r="D24" s="67">
        <f>VLOOKUP($A24,'Published Hourly Data'!$B:$AT,MATCH(D$1,'Published Hourly Data'!$B$1:$AT$1,0),TRUE)</f>
        <v>466832.29</v>
      </c>
      <c r="E24" s="67">
        <f>VLOOKUP($A24,'Published Hourly Data'!$B:$AT,MATCH(E$1,'Published Hourly Data'!$B$1:$AT$1,0),TRUE)</f>
        <v>468559.29</v>
      </c>
      <c r="F24" s="67">
        <f>VLOOKUP($A24,'Published Hourly Data'!$B:$AT,MATCH(F$1,'Published Hourly Data'!$B$1:$AT$1,0),TRUE)</f>
        <v>1941</v>
      </c>
      <c r="G24" s="67">
        <f>VLOOKUP($A24,'Published Hourly Data'!$B:$AT,MATCH(G$1,'Published Hourly Data'!$B$1:$AT$1,0),TRUE)</f>
        <v>58124.07</v>
      </c>
      <c r="H24" s="67">
        <f>VLOOKUP($A24,'Published Hourly Data'!$B:$AT,MATCH(H$1,'Published Hourly Data'!$B$1:$AT$1,0),TRUE)</f>
        <v>198752.31999999998</v>
      </c>
      <c r="I24" s="67">
        <f>VLOOKUP($A24,'Published Hourly Data'!$B:$AT,MATCH(I$1,'Published Hourly Data'!$B$1:$AT$1,0),TRUE)</f>
        <v>80760</v>
      </c>
      <c r="J24" s="67">
        <f>VLOOKUP($A24,'Published Hourly Data'!$B:$AT,MATCH(J$1,'Published Hourly Data'!$B$1:$AT$1,0),TRUE)</f>
        <v>1144</v>
      </c>
      <c r="K24" s="67">
        <f>VLOOKUP($A24,'Published Hourly Data'!$B:$AT,MATCH(K$1,'Published Hourly Data'!$B$1:$AT$1,0),TRUE)</f>
        <v>36465.49</v>
      </c>
      <c r="L24" s="67">
        <f>VLOOKUP($A24,'Published Hourly Data'!$B:$AT,MATCH(L$1,'Published Hourly Data'!$B$1:$AT$1,0),TRUE)</f>
        <v>15340.74</v>
      </c>
      <c r="M24" s="67">
        <f>VLOOKUP($A24,'Published Hourly Data'!$B:$AT,MATCH(M$1,'Published Hourly Data'!$B$1:$AT$1,0),TRUE)</f>
        <v>67098.149999999994</v>
      </c>
      <c r="N24" s="67">
        <f>VLOOKUP($A24,'Published Hourly Data'!$B:$AT,MATCH(N$1,'Published Hourly Data'!$B$1:$AT$1,0),TRUE)</f>
        <v>7181.32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1018</v>
      </c>
      <c r="Q24" s="67">
        <f>VLOOKUP($A24,'Published Hourly Data'!$B:$AT,MATCH(Q$1,'Published Hourly Data'!$B$1:$AT$1,0),TRUE)</f>
        <v>245</v>
      </c>
      <c r="R24" s="67">
        <f>VLOOKUP($A24,'Published Hourly Data'!$B:$AT,MATCH(R$1,'Published Hourly Data'!$B$1:$AT$1,0),TRUE)</f>
        <v>59613.013115747584</v>
      </c>
      <c r="S24" s="67">
        <f>VLOOKUP($A24,'Published Hourly Data'!$B:$AT,MATCH(S$1,'Published Hourly Data'!$B$1:$AT$1,0),TRUE)</f>
        <v>81755.255400458787</v>
      </c>
      <c r="T24" s="67">
        <f>VLOOKUP($A24,'Published Hourly Data'!$B:$AT,MATCH(T$1,'Published Hourly Data'!$B$1:$AT$1,0),TRUE)</f>
        <v>1057.0931921766969</v>
      </c>
      <c r="U24" s="67">
        <f>VLOOKUP($A24,'Published Hourly Data'!$B:$AT,MATCH(U$1,'Published Hourly Data'!$B$1:$AT$1,0),TRUE)</f>
        <v>795.1360867953706</v>
      </c>
      <c r="V24" s="67">
        <f t="shared" si="1"/>
        <v>143220.49779517841</v>
      </c>
      <c r="W24" s="67">
        <f>VLOOKUP($A24,'Published Hourly Data'!$B:$AT,MATCH(W$1,'Published Hourly Data'!$B$1:$AT$1,0),TRUE)</f>
        <v>264.64002432543322</v>
      </c>
      <c r="X24" s="67">
        <f>-VLOOKUP($A24,'Published Hourly Data'!$B:$AT,MATCH(X$1,'Published Hourly Data'!$B$1:$AT$1,0),TRUE)</f>
        <v>-333.910882185996</v>
      </c>
      <c r="Y24" s="67">
        <f>VLOOKUP($A24,'Published Hourly Data'!$B:$AT,MATCH(Y$1,'Published Hourly Data'!$B$1:$AT$1,0),TRUE)</f>
        <v>143151.22693731784</v>
      </c>
      <c r="Z24" s="67">
        <f>VLOOKUP($A24,'Published Hourly Data'!$B:$AT,MATCH(Z$1,'Published Hourly Data'!$B$1:$AT$1,0),TRUE)</f>
        <v>464882.09</v>
      </c>
      <c r="AA24" s="67">
        <f>VLOOKUP($A24,'Published Hourly Data'!$B:$AT,MATCH(AA$1,'Published Hourly Data'!$B$1:$AT$1,0),TRUE)</f>
        <v>463619.09</v>
      </c>
      <c r="AB24" s="67">
        <f>VLOOKUP($A24,'Published Hourly Data'!$B:$AT,MATCH(AB$1,'Published Hourly Data'!$B$1:$AT$1,0),TRUE)</f>
        <v>0.67919754415405897</v>
      </c>
      <c r="AC24" s="67">
        <f>VLOOKUP($A24,'Published Hourly Data'!$B:$AT,MATCH(AC$1,'Published Hourly Data'!$B$1:$AT$1,0),TRUE)</f>
        <v>0.68071842755773848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4346472485119286</v>
      </c>
      <c r="AJ24" s="67">
        <f t="shared" si="5"/>
        <v>0.73867598856451533</v>
      </c>
      <c r="AK24" s="67">
        <f t="array" ref="AK24">MIN(IF($AE$3:$AE$362=$AH24,$AB$3:$AB$362))</f>
        <v>0.6949114122375506</v>
      </c>
      <c r="AL24" s="67">
        <f t="shared" si="10"/>
        <v>7.0842207764463927E-2</v>
      </c>
      <c r="AM24" s="67">
        <f t="array" ref="AM24">MAX(IF($AE$3:$AE$362=$AH24,$AB$3:$AB$362))</f>
        <v>0.76575362000201452</v>
      </c>
      <c r="AO24" s="67">
        <f t="shared" si="11"/>
        <v>22</v>
      </c>
      <c r="AP24" s="67">
        <f t="shared" si="6"/>
        <v>0.74558686509258443</v>
      </c>
      <c r="AQ24" s="67">
        <f t="shared" si="7"/>
        <v>0.74089175505639548</v>
      </c>
      <c r="AR24" s="67">
        <f t="array" ref="AR24">MIN(IF($AE$3:$AE$362=$AO24,$AC$3:$AC$362))</f>
        <v>0.6976472453449799</v>
      </c>
      <c r="AS24" s="67">
        <f t="shared" si="8"/>
        <v>7.0302869378590538E-2</v>
      </c>
      <c r="AT24" s="67">
        <f t="array" ref="AT24">MAX(IF($AE$3:$AE$362=$AO24,$AC$3:$AC$362))</f>
        <v>0.76795011472357044</v>
      </c>
    </row>
    <row r="25" spans="1:65" ht="14.45" customHeight="1">
      <c r="A25" s="65">
        <f t="shared" si="0"/>
        <v>45416.125000000815</v>
      </c>
      <c r="B25" s="66">
        <f>VLOOKUP($A25,'Published Hourly Data'!$B:$AT,MATCH(B$1,'Published Hourly Data'!$B$1:$AT$1,0),TRUE)</f>
        <v>45415.958333333336</v>
      </c>
      <c r="C25" s="67">
        <f>VLOOKUP($A25,'Published Hourly Data'!$B:$AT,MATCH(C$1,'Published Hourly Data'!$B$1:$AT$1,0),TRUE)</f>
        <v>447855.9</v>
      </c>
      <c r="D25" s="67">
        <f>VLOOKUP($A25,'Published Hourly Data'!$B:$AT,MATCH(D$1,'Published Hourly Data'!$B$1:$AT$1,0),TRUE)</f>
        <v>450215.79</v>
      </c>
      <c r="E25" s="67">
        <f>VLOOKUP($A25,'Published Hourly Data'!$B:$AT,MATCH(E$1,'Published Hourly Data'!$B$1:$AT$1,0),TRUE)</f>
        <v>451355.79</v>
      </c>
      <c r="F25" s="67">
        <f>VLOOKUP($A25,'Published Hourly Data'!$B:$AT,MATCH(F$1,'Published Hourly Data'!$B$1:$AT$1,0),TRUE)</f>
        <v>2050</v>
      </c>
      <c r="G25" s="67">
        <f>VLOOKUP($A25,'Published Hourly Data'!$B:$AT,MATCH(G$1,'Published Hourly Data'!$B$1:$AT$1,0),TRUE)</f>
        <v>56730.45</v>
      </c>
      <c r="H25" s="67">
        <f>VLOOKUP($A25,'Published Hourly Data'!$B:$AT,MATCH(H$1,'Published Hourly Data'!$B$1:$AT$1,0),TRUE)</f>
        <v>190559.52000000002</v>
      </c>
      <c r="I25" s="67">
        <f>VLOOKUP($A25,'Published Hourly Data'!$B:$AT,MATCH(I$1,'Published Hourly Data'!$B$1:$AT$1,0),TRUE)</f>
        <v>80170</v>
      </c>
      <c r="J25" s="67">
        <f>VLOOKUP($A25,'Published Hourly Data'!$B:$AT,MATCH(J$1,'Published Hourly Data'!$B$1:$AT$1,0),TRUE)</f>
        <v>899</v>
      </c>
      <c r="K25" s="67">
        <f>VLOOKUP($A25,'Published Hourly Data'!$B:$AT,MATCH(K$1,'Published Hourly Data'!$B$1:$AT$1,0),TRUE)</f>
        <v>34759.040000000001</v>
      </c>
      <c r="L25" s="67">
        <f>VLOOKUP($A25,'Published Hourly Data'!$B:$AT,MATCH(L$1,'Published Hourly Data'!$B$1:$AT$1,0),TRUE)</f>
        <v>6999.22</v>
      </c>
      <c r="M25" s="67">
        <f>VLOOKUP($A25,'Published Hourly Data'!$B:$AT,MATCH(M$1,'Published Hourly Data'!$B$1:$AT$1,0),TRUE)</f>
        <v>71039.41</v>
      </c>
      <c r="N25" s="67">
        <f>VLOOKUP($A25,'Published Hourly Data'!$B:$AT,MATCH(N$1,'Published Hourly Data'!$B$1:$AT$1,0),TRUE)</f>
        <v>8168.35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1056</v>
      </c>
      <c r="Q25" s="67">
        <f>VLOOKUP($A25,'Published Hourly Data'!$B:$AT,MATCH(Q$1,'Published Hourly Data'!$B$1:$AT$1,0),TRUE)</f>
        <v>514</v>
      </c>
      <c r="R25" s="67">
        <f>VLOOKUP($A25,'Published Hourly Data'!$B:$AT,MATCH(R$1,'Published Hourly Data'!$B$1:$AT$1,0),TRUE)</f>
        <v>58183.693260163323</v>
      </c>
      <c r="S25" s="67">
        <f>VLOOKUP($A25,'Published Hourly Data'!$B:$AT,MATCH(S$1,'Published Hourly Data'!$B$1:$AT$1,0),TRUE)</f>
        <v>78384.916783380191</v>
      </c>
      <c r="T25" s="67">
        <f>VLOOKUP($A25,'Published Hourly Data'!$B:$AT,MATCH(T$1,'Published Hourly Data'!$B$1:$AT$1,0),TRUE)</f>
        <v>830.7052270689253</v>
      </c>
      <c r="U25" s="67">
        <f>VLOOKUP($A25,'Published Hourly Data'!$B:$AT,MATCH(U$1,'Published Hourly Data'!$B$1:$AT$1,0),TRUE)</f>
        <v>773.22304161306329</v>
      </c>
      <c r="V25" s="67">
        <f t="shared" si="1"/>
        <v>138172.53831222549</v>
      </c>
      <c r="W25" s="67">
        <f>VLOOKUP($A25,'Published Hourly Data'!$B:$AT,MATCH(W$1,'Published Hourly Data'!$B$1:$AT$1,0),TRUE)</f>
        <v>298.57758153895242</v>
      </c>
      <c r="X25" s="67">
        <f>-VLOOKUP($A25,'Published Hourly Data'!$B:$AT,MATCH(X$1,'Published Hourly Data'!$B$1:$AT$1,0),TRUE)</f>
        <v>-403.79361075580869</v>
      </c>
      <c r="Y25" s="67">
        <f>VLOOKUP($A25,'Published Hourly Data'!$B:$AT,MATCH(Y$1,'Published Hourly Data'!$B$1:$AT$1,0),TRUE)</f>
        <v>138067.32228300863</v>
      </c>
      <c r="Z25" s="67">
        <f>VLOOKUP($A25,'Published Hourly Data'!$B:$AT,MATCH(Z$1,'Published Hourly Data'!$B$1:$AT$1,0),TRUE)</f>
        <v>449348.99</v>
      </c>
      <c r="AA25" s="67">
        <f>VLOOKUP($A25,'Published Hourly Data'!$B:$AT,MATCH(AA$1,'Published Hourly Data'!$B$1:$AT$1,0),TRUE)</f>
        <v>447778.99</v>
      </c>
      <c r="AB25" s="67">
        <f>VLOOKUP($A25,'Published Hourly Data'!$B:$AT,MATCH(AB$1,'Published Hourly Data'!$B$1:$AT$1,0),TRUE)</f>
        <v>0.67790948281401175</v>
      </c>
      <c r="AC25" s="67">
        <f>VLOOKUP($A25,'Published Hourly Data'!$B:$AT,MATCH(AC$1,'Published Hourly Data'!$B$1:$AT$1,0),TRUE)</f>
        <v>0.67976833850906337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72812801438559993</v>
      </c>
      <c r="AJ25" s="67">
        <f t="shared" si="5"/>
        <v>0.74397962020039821</v>
      </c>
      <c r="AK25" s="67">
        <f t="array" ref="AK25">MIN(IF($AE$3:$AE$362=$AH25,$AB$3:$AB$362))</f>
        <v>0.69659165459117844</v>
      </c>
      <c r="AL25" s="67">
        <f t="shared" si="10"/>
        <v>7.3526479947341405E-2</v>
      </c>
      <c r="AM25" s="67">
        <f t="array" ref="AM25">MAX(IF($AE$3:$AE$362=$AH25,$AB$3:$AB$362))</f>
        <v>0.77011813453851985</v>
      </c>
      <c r="AO25" s="67">
        <f t="shared" si="11"/>
        <v>23</v>
      </c>
      <c r="AP25" s="67">
        <f t="shared" si="6"/>
        <v>0.73043818921548731</v>
      </c>
      <c r="AQ25" s="67">
        <f t="shared" si="7"/>
        <v>0.74632587288061636</v>
      </c>
      <c r="AR25" s="67">
        <f t="array" ref="AR25">MIN(IF($AE$3:$AE$362=$AO25,$AC$3:$AC$362))</f>
        <v>0.69908331309138394</v>
      </c>
      <c r="AS25" s="67">
        <f t="shared" si="8"/>
        <v>7.3388384962820519E-2</v>
      </c>
      <c r="AT25" s="67">
        <f t="array" ref="AT25">MAX(IF($AE$3:$AE$362=$AO25,$AC$3:$AC$362))</f>
        <v>0.77247169805420446</v>
      </c>
    </row>
    <row r="26" spans="1:65" ht="14.45" customHeight="1">
      <c r="A26" s="65">
        <f t="shared" si="0"/>
        <v>45416.166666667479</v>
      </c>
      <c r="B26" s="66">
        <f>VLOOKUP($A26,'Published Hourly Data'!$B:$AT,MATCH(B$1,'Published Hourly Data'!$B$1:$AT$1,0),TRUE)</f>
        <v>45416</v>
      </c>
      <c r="C26" s="67">
        <f>VLOOKUP($A26,'Published Hourly Data'!$B:$AT,MATCH(C$1,'Published Hourly Data'!$B$1:$AT$1,0),TRUE)</f>
        <v>426399.5</v>
      </c>
      <c r="D26" s="67">
        <f>VLOOKUP($A26,'Published Hourly Data'!$B:$AT,MATCH(D$1,'Published Hourly Data'!$B$1:$AT$1,0),TRUE)</f>
        <v>430069.87</v>
      </c>
      <c r="E26" s="67">
        <f>VLOOKUP($A26,'Published Hourly Data'!$B:$AT,MATCH(E$1,'Published Hourly Data'!$B$1:$AT$1,0),TRUE)</f>
        <v>431257.87</v>
      </c>
      <c r="F26" s="67">
        <f>VLOOKUP($A26,'Published Hourly Data'!$B:$AT,MATCH(F$1,'Published Hourly Data'!$B$1:$AT$1,0),TRUE)</f>
        <v>2833</v>
      </c>
      <c r="G26" s="67">
        <f>VLOOKUP($A26,'Published Hourly Data'!$B:$AT,MATCH(G$1,'Published Hourly Data'!$B$1:$AT$1,0),TRUE)</f>
        <v>57953.93</v>
      </c>
      <c r="H26" s="67">
        <f>VLOOKUP($A26,'Published Hourly Data'!$B:$AT,MATCH(H$1,'Published Hourly Data'!$B$1:$AT$1,0),TRUE)</f>
        <v>181517.66</v>
      </c>
      <c r="I26" s="67">
        <f>VLOOKUP($A26,'Published Hourly Data'!$B:$AT,MATCH(I$1,'Published Hourly Data'!$B$1:$AT$1,0),TRUE)</f>
        <v>80430</v>
      </c>
      <c r="J26" s="67">
        <f>VLOOKUP($A26,'Published Hourly Data'!$B:$AT,MATCH(J$1,'Published Hourly Data'!$B$1:$AT$1,0),TRUE)</f>
        <v>1013</v>
      </c>
      <c r="K26" s="67">
        <f>VLOOKUP($A26,'Published Hourly Data'!$B:$AT,MATCH(K$1,'Published Hourly Data'!$B$1:$AT$1,0),TRUE)</f>
        <v>32557.37</v>
      </c>
      <c r="L26" s="67">
        <f>VLOOKUP($A26,'Published Hourly Data'!$B:$AT,MATCH(L$1,'Published Hourly Data'!$B$1:$AT$1,0),TRUE)</f>
        <v>1262.5900000000001</v>
      </c>
      <c r="M26" s="67">
        <f>VLOOKUP($A26,'Published Hourly Data'!$B:$AT,MATCH(M$1,'Published Hourly Data'!$B$1:$AT$1,0),TRUE)</f>
        <v>71229.64</v>
      </c>
      <c r="N26" s="67">
        <f>VLOOKUP($A26,'Published Hourly Data'!$B:$AT,MATCH(N$1,'Published Hourly Data'!$B$1:$AT$1,0),TRUE)</f>
        <v>11571.28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1817</v>
      </c>
      <c r="Q26" s="67">
        <f>VLOOKUP($A26,'Published Hourly Data'!$B:$AT,MATCH(Q$1,'Published Hourly Data'!$B$1:$AT$1,0),TRUE)</f>
        <v>547</v>
      </c>
      <c r="R26" s="67">
        <f>VLOOKUP($A26,'Published Hourly Data'!$B:$AT,MATCH(R$1,'Published Hourly Data'!$B$1:$AT$1,0),TRUE)</f>
        <v>59438.514701381333</v>
      </c>
      <c r="S26" s="67">
        <f>VLOOKUP($A26,'Published Hourly Data'!$B:$AT,MATCH(S$1,'Published Hourly Data'!$B$1:$AT$1,0),TRUE)</f>
        <v>74666.158748085087</v>
      </c>
      <c r="T26" s="67">
        <f>VLOOKUP($A26,'Published Hourly Data'!$B:$AT,MATCH(T$1,'Published Hourly Data'!$B$1:$AT$1,0),TRUE)</f>
        <v>936.04493328233741</v>
      </c>
      <c r="U26" s="67">
        <f>VLOOKUP($A26,'Published Hourly Data'!$B:$AT,MATCH(U$1,'Published Hourly Data'!$B$1:$AT$1,0),TRUE)</f>
        <v>757.49854009418846</v>
      </c>
      <c r="V26" s="67">
        <f t="shared" si="1"/>
        <v>135798.21692284293</v>
      </c>
      <c r="W26" s="67">
        <f>VLOOKUP($A26,'Published Hourly Data'!$B:$AT,MATCH(W$1,'Published Hourly Data'!$B$1:$AT$1,0),TRUE)</f>
        <v>293.28735858707955</v>
      </c>
      <c r="X26" s="67">
        <f>-VLOOKUP($A26,'Published Hourly Data'!$B:$AT,MATCH(X$1,'Published Hourly Data'!$B$1:$AT$1,0),TRUE)</f>
        <v>-610.46775622955602</v>
      </c>
      <c r="Y26" s="67">
        <f>VLOOKUP($A26,'Published Hourly Data'!$B:$AT,MATCH(Y$1,'Published Hourly Data'!$B$1:$AT$1,0),TRUE)</f>
        <v>135481.03652520044</v>
      </c>
      <c r="Z26" s="67">
        <f>VLOOKUP($A26,'Published Hourly Data'!$B:$AT,MATCH(Z$1,'Published Hourly Data'!$B$1:$AT$1,0),TRUE)</f>
        <v>437554.88</v>
      </c>
      <c r="AA26" s="67">
        <f>VLOOKUP($A26,'Published Hourly Data'!$B:$AT,MATCH(AA$1,'Published Hourly Data'!$B$1:$AT$1,0),TRUE)</f>
        <v>435190.88</v>
      </c>
      <c r="AB26" s="67">
        <f>VLOOKUP($A26,'Published Hourly Data'!$B:$AT,MATCH(AB$1,'Published Hourly Data'!$B$1:$AT$1,0),TRUE)</f>
        <v>0.68421923437909771</v>
      </c>
      <c r="AC26" s="67">
        <f>VLOOKUP($A26,'Published Hourly Data'!$B:$AT,MATCH(AC$1,'Published Hourly Data'!$B$1:$AT$1,0),TRUE)</f>
        <v>0.68632918673338783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70095859188953491</v>
      </c>
      <c r="AJ26" s="67">
        <f t="shared" si="5"/>
        <v>0.73530642837985682</v>
      </c>
      <c r="AK26" s="67">
        <f t="array" ref="AK26">MIN(IF($AE$3:$AE$362=$AH26,$AB$3:$AB$362))</f>
        <v>0.70368677743385544</v>
      </c>
      <c r="AL26" s="67">
        <f t="shared" si="10"/>
        <v>7.3675846855491001E-2</v>
      </c>
      <c r="AM26" s="67">
        <f t="array" ref="AM26">MAX(IF($AE$3:$AE$362=$AH26,$AB$3:$AB$362))</f>
        <v>0.77736262428934644</v>
      </c>
      <c r="AO26" s="67">
        <v>24</v>
      </c>
      <c r="AP26" s="67">
        <f t="shared" si="6"/>
        <v>0.70341329441661826</v>
      </c>
      <c r="AQ26" s="67">
        <f t="shared" si="7"/>
        <v>0.73803981824132026</v>
      </c>
      <c r="AR26" s="67">
        <f t="array" ref="AR26">MIN(IF($AE$3:$AE$362=$AO26,$AC$3:$AC$362))</f>
        <v>0.70675051960667534</v>
      </c>
      <c r="AS26" s="67">
        <f t="shared" si="8"/>
        <v>7.2652196608029795E-2</v>
      </c>
      <c r="AT26" s="67">
        <f t="array" ref="AT26">MAX(IF($AE$3:$AE$362=$AO26,$AC$3:$AC$362))</f>
        <v>0.77940271621470514</v>
      </c>
    </row>
    <row r="27" spans="1:65" ht="14.45" customHeight="1">
      <c r="A27" s="65">
        <f t="shared" si="0"/>
        <v>45416.208333334143</v>
      </c>
      <c r="B27" s="66">
        <f>VLOOKUP($A27,'Published Hourly Data'!$B:$AT,MATCH(B$1,'Published Hourly Data'!$B$1:$AT$1,0),TRUE)</f>
        <v>45416.041666666664</v>
      </c>
      <c r="C27" s="67">
        <f>VLOOKUP($A27,'Published Hourly Data'!$B:$AT,MATCH(C$1,'Published Hourly Data'!$B$1:$AT$1,0),TRUE)</f>
        <v>403370.4</v>
      </c>
      <c r="D27" s="67">
        <f>VLOOKUP($A27,'Published Hourly Data'!$B:$AT,MATCH(D$1,'Published Hourly Data'!$B$1:$AT$1,0),TRUE)</f>
        <v>409211</v>
      </c>
      <c r="E27" s="67">
        <f>VLOOKUP($A27,'Published Hourly Data'!$B:$AT,MATCH(E$1,'Published Hourly Data'!$B$1:$AT$1,0),TRUE)</f>
        <v>410111</v>
      </c>
      <c r="F27" s="67">
        <f>VLOOKUP($A27,'Published Hourly Data'!$B:$AT,MATCH(F$1,'Published Hourly Data'!$B$1:$AT$1,0),TRUE)</f>
        <v>2948</v>
      </c>
      <c r="G27" s="67">
        <f>VLOOKUP($A27,'Published Hourly Data'!$B:$AT,MATCH(G$1,'Published Hourly Data'!$B$1:$AT$1,0),TRUE)</f>
        <v>49293.66</v>
      </c>
      <c r="H27" s="67">
        <f>VLOOKUP($A27,'Published Hourly Data'!$B:$AT,MATCH(H$1,'Published Hourly Data'!$B$1:$AT$1,0),TRUE)</f>
        <v>163965.02000000002</v>
      </c>
      <c r="I27" s="67">
        <f>VLOOKUP($A27,'Published Hourly Data'!$B:$AT,MATCH(I$1,'Published Hourly Data'!$B$1:$AT$1,0),TRUE)</f>
        <v>80117</v>
      </c>
      <c r="J27" s="67">
        <f>VLOOKUP($A27,'Published Hourly Data'!$B:$AT,MATCH(J$1,'Published Hourly Data'!$B$1:$AT$1,0),TRUE)</f>
        <v>324</v>
      </c>
      <c r="K27" s="67">
        <f>VLOOKUP($A27,'Published Hourly Data'!$B:$AT,MATCH(K$1,'Published Hourly Data'!$B$1:$AT$1,0),TRUE)</f>
        <v>30477.43</v>
      </c>
      <c r="L27" s="67">
        <f>VLOOKUP($A27,'Published Hourly Data'!$B:$AT,MATCH(L$1,'Published Hourly Data'!$B$1:$AT$1,0),TRUE)</f>
        <v>731.09</v>
      </c>
      <c r="M27" s="67">
        <f>VLOOKUP($A27,'Published Hourly Data'!$B:$AT,MATCH(M$1,'Published Hourly Data'!$B$1:$AT$1,0),TRUE)</f>
        <v>72909.899999999994</v>
      </c>
      <c r="N27" s="67">
        <f>VLOOKUP($A27,'Published Hourly Data'!$B:$AT,MATCH(N$1,'Published Hourly Data'!$B$1:$AT$1,0),TRUE)</f>
        <v>10497.599999999999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2068</v>
      </c>
      <c r="Q27" s="67">
        <f>VLOOKUP($A27,'Published Hourly Data'!$B:$AT,MATCH(Q$1,'Published Hourly Data'!$B$1:$AT$1,0),TRUE)</f>
        <v>495</v>
      </c>
      <c r="R27" s="67">
        <f>VLOOKUP($A27,'Published Hourly Data'!$B:$AT,MATCH(R$1,'Published Hourly Data'!$B$1:$AT$1,0),TRUE)</f>
        <v>50556.397721343361</v>
      </c>
      <c r="S27" s="67">
        <f>VLOOKUP($A27,'Published Hourly Data'!$B:$AT,MATCH(S$1,'Published Hourly Data'!$B$1:$AT$1,0),TRUE)</f>
        <v>67445.856719442017</v>
      </c>
      <c r="T27" s="67">
        <f>VLOOKUP($A27,'Published Hourly Data'!$B:$AT,MATCH(T$1,'Published Hourly Data'!$B$1:$AT$1,0),TRUE)</f>
        <v>299.38653344864491</v>
      </c>
      <c r="U27" s="67">
        <f>VLOOKUP($A27,'Published Hourly Data'!$B:$AT,MATCH(U$1,'Published Hourly Data'!$B$1:$AT$1,0),TRUE)</f>
        <v>748.61382176013387</v>
      </c>
      <c r="V27" s="67">
        <f t="shared" si="1"/>
        <v>119050.25479599417</v>
      </c>
      <c r="W27" s="67">
        <f>VLOOKUP($A27,'Published Hourly Data'!$B:$AT,MATCH(W$1,'Published Hourly Data'!$B$1:$AT$1,0),TRUE)</f>
        <v>179.88415898464865</v>
      </c>
      <c r="X27" s="67">
        <f>-VLOOKUP($A27,'Published Hourly Data'!$B:$AT,MATCH(X$1,'Published Hourly Data'!$B$1:$AT$1,0),TRUE)</f>
        <v>-576.77481296783571</v>
      </c>
      <c r="Y27" s="67">
        <f>VLOOKUP($A27,'Published Hourly Data'!$B:$AT,MATCH(Y$1,'Published Hourly Data'!$B$1:$AT$1,0),TRUE)</f>
        <v>118653.36414201098</v>
      </c>
      <c r="Z27" s="67">
        <f>VLOOKUP($A27,'Published Hourly Data'!$B:$AT,MATCH(Z$1,'Published Hourly Data'!$B$1:$AT$1,0),TRUE)</f>
        <v>408340.61</v>
      </c>
      <c r="AA27" s="67">
        <f>VLOOKUP($A27,'Published Hourly Data'!$B:$AT,MATCH(AA$1,'Published Hourly Data'!$B$1:$AT$1,0),TRUE)</f>
        <v>405777.61</v>
      </c>
      <c r="AB27" s="67">
        <f>VLOOKUP($A27,'Published Hourly Data'!$B:$AT,MATCH(AB$1,'Published Hourly Data'!$B$1:$AT$1,0),TRUE)</f>
        <v>0.64274913222161434</v>
      </c>
      <c r="AC27" s="67">
        <f>VLOOKUP($A27,'Published Hourly Data'!$B:$AT,MATCH(AC$1,'Published Hourly Data'!$B$1:$AT$1,0),TRUE)</f>
        <v>0.64465257128100351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16.250000000808</v>
      </c>
      <c r="B28" s="66">
        <f>VLOOKUP($A28,'Published Hourly Data'!$B:$AT,MATCH(B$1,'Published Hourly Data'!$B$1:$AT$1,0),TRUE)</f>
        <v>45416.083333333336</v>
      </c>
      <c r="C28" s="67">
        <f>VLOOKUP($A28,'Published Hourly Data'!$B:$AT,MATCH(C$1,'Published Hourly Data'!$B$1:$AT$1,0),TRUE)</f>
        <v>382189.4</v>
      </c>
      <c r="D28" s="67">
        <f>VLOOKUP($A28,'Published Hourly Data'!$B:$AT,MATCH(D$1,'Published Hourly Data'!$B$1:$AT$1,0),TRUE)</f>
        <v>391211.69</v>
      </c>
      <c r="E28" s="67">
        <f>VLOOKUP($A28,'Published Hourly Data'!$B:$AT,MATCH(E$1,'Published Hourly Data'!$B$1:$AT$1,0),TRUE)</f>
        <v>392984.69</v>
      </c>
      <c r="F28" s="67">
        <f>VLOOKUP($A28,'Published Hourly Data'!$B:$AT,MATCH(F$1,'Published Hourly Data'!$B$1:$AT$1,0),TRUE)</f>
        <v>3036</v>
      </c>
      <c r="G28" s="67">
        <f>VLOOKUP($A28,'Published Hourly Data'!$B:$AT,MATCH(G$1,'Published Hourly Data'!$B$1:$AT$1,0),TRUE)</f>
        <v>47365.71</v>
      </c>
      <c r="H28" s="67">
        <f>VLOOKUP($A28,'Published Hourly Data'!$B:$AT,MATCH(H$1,'Published Hourly Data'!$B$1:$AT$1,0),TRUE)</f>
        <v>152679.16</v>
      </c>
      <c r="I28" s="67">
        <f>VLOOKUP($A28,'Published Hourly Data'!$B:$AT,MATCH(I$1,'Published Hourly Data'!$B$1:$AT$1,0),TRUE)</f>
        <v>80121</v>
      </c>
      <c r="J28" s="67">
        <f>VLOOKUP($A28,'Published Hourly Data'!$B:$AT,MATCH(J$1,'Published Hourly Data'!$B$1:$AT$1,0),TRUE)</f>
        <v>324</v>
      </c>
      <c r="K28" s="67">
        <f>VLOOKUP($A28,'Published Hourly Data'!$B:$AT,MATCH(K$1,'Published Hourly Data'!$B$1:$AT$1,0),TRUE)</f>
        <v>27913.42</v>
      </c>
      <c r="L28" s="67">
        <f>VLOOKUP($A28,'Published Hourly Data'!$B:$AT,MATCH(L$1,'Published Hourly Data'!$B$1:$AT$1,0),TRUE)</f>
        <v>649.36</v>
      </c>
      <c r="M28" s="67">
        <f>VLOOKUP($A28,'Published Hourly Data'!$B:$AT,MATCH(M$1,'Published Hourly Data'!$B$1:$AT$1,0),TRUE)</f>
        <v>73114.39</v>
      </c>
      <c r="N28" s="67">
        <f>VLOOKUP($A28,'Published Hourly Data'!$B:$AT,MATCH(N$1,'Published Hourly Data'!$B$1:$AT$1,0),TRUE)</f>
        <v>9929.4500000000007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2018</v>
      </c>
      <c r="Q28" s="67">
        <f>VLOOKUP($A28,'Published Hourly Data'!$B:$AT,MATCH(Q$1,'Published Hourly Data'!$B$1:$AT$1,0),TRUE)</f>
        <v>450</v>
      </c>
      <c r="R28" s="67">
        <f>VLOOKUP($A28,'Published Hourly Data'!$B:$AT,MATCH(R$1,'Published Hourly Data'!$B$1:$AT$1,0),TRUE)</f>
        <v>48579.060128905207</v>
      </c>
      <c r="S28" s="67">
        <f>VLOOKUP($A28,'Published Hourly Data'!$B:$AT,MATCH(S$1,'Published Hourly Data'!$B$1:$AT$1,0),TRUE)</f>
        <v>62803.667529451755</v>
      </c>
      <c r="T28" s="67">
        <f>VLOOKUP($A28,'Published Hourly Data'!$B:$AT,MATCH(T$1,'Published Hourly Data'!$B$1:$AT$1,0),TRUE)</f>
        <v>300.31056595928885</v>
      </c>
      <c r="U28" s="67">
        <f>VLOOKUP($A28,'Published Hourly Data'!$B:$AT,MATCH(U$1,'Published Hourly Data'!$B$1:$AT$1,0),TRUE)</f>
        <v>740.17653749696603</v>
      </c>
      <c r="V28" s="67">
        <f t="shared" si="1"/>
        <v>112423.21476181321</v>
      </c>
      <c r="W28" s="67">
        <f>VLOOKUP($A28,'Published Hourly Data'!$B:$AT,MATCH(W$1,'Published Hourly Data'!$B$1:$AT$1,0),TRUE)</f>
        <v>212.86811197249139</v>
      </c>
      <c r="X28" s="67">
        <f>-VLOOKUP($A28,'Published Hourly Data'!$B:$AT,MATCH(X$1,'Published Hourly Data'!$B$1:$AT$1,0),TRUE)</f>
        <v>-493.77032787892</v>
      </c>
      <c r="Y28" s="67">
        <f>VLOOKUP($A28,'Published Hourly Data'!$B:$AT,MATCH(Y$1,'Published Hourly Data'!$B$1:$AT$1,0),TRUE)</f>
        <v>112142.31254590678</v>
      </c>
      <c r="Z28" s="67">
        <f>VLOOKUP($A28,'Published Hourly Data'!$B:$AT,MATCH(Z$1,'Published Hourly Data'!$B$1:$AT$1,0),TRUE)</f>
        <v>392932.83999999997</v>
      </c>
      <c r="AA28" s="67">
        <f>VLOOKUP($A28,'Published Hourly Data'!$B:$AT,MATCH(AA$1,'Published Hourly Data'!$B$1:$AT$1,0),TRUE)</f>
        <v>390464.83999999997</v>
      </c>
      <c r="AB28" s="67">
        <f>VLOOKUP($A28,'Published Hourly Data'!$B:$AT,MATCH(AB$1,'Published Hourly Data'!$B$1:$AT$1,0),TRUE)</f>
        <v>0.63077056050644342</v>
      </c>
      <c r="AC28" s="67">
        <f>VLOOKUP($A28,'Published Hourly Data'!$B:$AT,MATCH(AC$1,'Published Hourly Data'!$B$1:$AT$1,0),TRUE)</f>
        <v>0.63317144018641225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16.291666667472</v>
      </c>
      <c r="B29" s="66">
        <f>VLOOKUP($A29,'Published Hourly Data'!$B:$AT,MATCH(B$1,'Published Hourly Data'!$B$1:$AT$1,0),TRUE)</f>
        <v>45416.125</v>
      </c>
      <c r="C29" s="67">
        <f>VLOOKUP($A29,'Published Hourly Data'!$B:$AT,MATCH(C$1,'Published Hourly Data'!$B$1:$AT$1,0),TRUE)</f>
        <v>368374</v>
      </c>
      <c r="D29" s="67">
        <f>VLOOKUP($A29,'Published Hourly Data'!$B:$AT,MATCH(D$1,'Published Hourly Data'!$B$1:$AT$1,0),TRUE)</f>
        <v>376678</v>
      </c>
      <c r="E29" s="67">
        <f>VLOOKUP($A29,'Published Hourly Data'!$B:$AT,MATCH(E$1,'Published Hourly Data'!$B$1:$AT$1,0),TRUE)</f>
        <v>378358</v>
      </c>
      <c r="F29" s="67">
        <f>VLOOKUP($A29,'Published Hourly Data'!$B:$AT,MATCH(F$1,'Published Hourly Data'!$B$1:$AT$1,0),TRUE)</f>
        <v>2934</v>
      </c>
      <c r="G29" s="67">
        <f>VLOOKUP($A29,'Published Hourly Data'!$B:$AT,MATCH(G$1,'Published Hourly Data'!$B$1:$AT$1,0),TRUE)</f>
        <v>45180.78</v>
      </c>
      <c r="H29" s="67">
        <f>VLOOKUP($A29,'Published Hourly Data'!$B:$AT,MATCH(H$1,'Published Hourly Data'!$B$1:$AT$1,0),TRUE)</f>
        <v>146719.62</v>
      </c>
      <c r="I29" s="67">
        <f>VLOOKUP($A29,'Published Hourly Data'!$B:$AT,MATCH(I$1,'Published Hourly Data'!$B$1:$AT$1,0),TRUE)</f>
        <v>80165</v>
      </c>
      <c r="J29" s="67">
        <f>VLOOKUP($A29,'Published Hourly Data'!$B:$AT,MATCH(J$1,'Published Hourly Data'!$B$1:$AT$1,0),TRUE)</f>
        <v>326</v>
      </c>
      <c r="K29" s="67">
        <f>VLOOKUP($A29,'Published Hourly Data'!$B:$AT,MATCH(K$1,'Published Hourly Data'!$B$1:$AT$1,0),TRUE)</f>
        <v>25424.04</v>
      </c>
      <c r="L29" s="67">
        <f>VLOOKUP($A29,'Published Hourly Data'!$B:$AT,MATCH(L$1,'Published Hourly Data'!$B$1:$AT$1,0),TRUE)</f>
        <v>359.01</v>
      </c>
      <c r="M29" s="67">
        <f>VLOOKUP($A29,'Published Hourly Data'!$B:$AT,MATCH(M$1,'Published Hourly Data'!$B$1:$AT$1,0),TRUE)</f>
        <v>71092.820000000007</v>
      </c>
      <c r="N29" s="67">
        <f>VLOOKUP($A29,'Published Hourly Data'!$B:$AT,MATCH(N$1,'Published Hourly Data'!$B$1:$AT$1,0),TRUE)</f>
        <v>8142.5300000000007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1995</v>
      </c>
      <c r="Q29" s="67">
        <f>VLOOKUP($A29,'Published Hourly Data'!$B:$AT,MATCH(Q$1,'Published Hourly Data'!$B$1:$AT$1,0),TRUE)</f>
        <v>369</v>
      </c>
      <c r="R29" s="67">
        <f>VLOOKUP($A29,'Published Hourly Data'!$B:$AT,MATCH(R$1,'Published Hourly Data'!$B$1:$AT$1,0),TRUE)</f>
        <v>46338.159573472825</v>
      </c>
      <c r="S29" s="67">
        <f>VLOOKUP($A29,'Published Hourly Data'!$B:$AT,MATCH(S$1,'Published Hourly Data'!$B$1:$AT$1,0),TRUE)</f>
        <v>60352.342405330528</v>
      </c>
      <c r="T29" s="67">
        <f>VLOOKUP($A29,'Published Hourly Data'!$B:$AT,MATCH(T$1,'Published Hourly Data'!$B$1:$AT$1,0),TRUE)</f>
        <v>301.23459846993285</v>
      </c>
      <c r="U29" s="67">
        <f>VLOOKUP($A29,'Published Hourly Data'!$B:$AT,MATCH(U$1,'Published Hourly Data'!$B$1:$AT$1,0),TRUE)</f>
        <v>721.10116224429544</v>
      </c>
      <c r="V29" s="67">
        <f t="shared" si="1"/>
        <v>107712.83773951758</v>
      </c>
      <c r="W29" s="67">
        <f>VLOOKUP($A29,'Published Hourly Data'!$B:$AT,MATCH(W$1,'Published Hourly Data'!$B$1:$AT$1,0),TRUE)</f>
        <v>209.56858240903344</v>
      </c>
      <c r="X29" s="67">
        <f>-VLOOKUP($A29,'Published Hourly Data'!$B:$AT,MATCH(X$1,'Published Hourly Data'!$B$1:$AT$1,0),TRUE)</f>
        <v>-466.72060190651518</v>
      </c>
      <c r="Y29" s="67">
        <f>VLOOKUP($A29,'Published Hourly Data'!$B:$AT,MATCH(Y$1,'Published Hourly Data'!$B$1:$AT$1,0),TRUE)</f>
        <v>107455.68572002009</v>
      </c>
      <c r="Z29" s="67">
        <f>VLOOKUP($A29,'Published Hourly Data'!$B:$AT,MATCH(Z$1,'Published Hourly Data'!$B$1:$AT$1,0),TRUE)</f>
        <v>379826.91</v>
      </c>
      <c r="AA29" s="67">
        <f>VLOOKUP($A29,'Published Hourly Data'!$B:$AT,MATCH(AA$1,'Published Hourly Data'!$B$1:$AT$1,0),TRUE)</f>
        <v>377462.91</v>
      </c>
      <c r="AB29" s="67">
        <f>VLOOKUP($A29,'Published Hourly Data'!$B:$AT,MATCH(AB$1,'Published Hourly Data'!$B$1:$AT$1,0),TRUE)</f>
        <v>0.62519497719973349</v>
      </c>
      <c r="AC29" s="67">
        <f>VLOOKUP($A29,'Published Hourly Data'!$B:$AT,MATCH(AC$1,'Published Hourly Data'!$B$1:$AT$1,0),TRUE)</f>
        <v>0.62760856120160435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16.333333334136</v>
      </c>
      <c r="B30" s="66">
        <f>VLOOKUP($A30,'Published Hourly Data'!$B:$AT,MATCH(B$1,'Published Hourly Data'!$B$1:$AT$1,0),TRUE)</f>
        <v>45416.166666666664</v>
      </c>
      <c r="C30" s="67">
        <f>VLOOKUP($A30,'Published Hourly Data'!$B:$AT,MATCH(C$1,'Published Hourly Data'!$B$1:$AT$1,0),TRUE)</f>
        <v>358374.8</v>
      </c>
      <c r="D30" s="67">
        <f>VLOOKUP($A30,'Published Hourly Data'!$B:$AT,MATCH(D$1,'Published Hourly Data'!$B$1:$AT$1,0),TRUE)</f>
        <v>365753.17000000004</v>
      </c>
      <c r="E30" s="67">
        <f>VLOOKUP($A30,'Published Hourly Data'!$B:$AT,MATCH(E$1,'Published Hourly Data'!$B$1:$AT$1,0),TRUE)</f>
        <v>365929.17000000004</v>
      </c>
      <c r="F30" s="67">
        <f>VLOOKUP($A30,'Published Hourly Data'!$B:$AT,MATCH(F$1,'Published Hourly Data'!$B$1:$AT$1,0),TRUE)</f>
        <v>2067</v>
      </c>
      <c r="G30" s="67">
        <f>VLOOKUP($A30,'Published Hourly Data'!$B:$AT,MATCH(G$1,'Published Hourly Data'!$B$1:$AT$1,0),TRUE)</f>
        <v>43860.27</v>
      </c>
      <c r="H30" s="67">
        <f>VLOOKUP($A30,'Published Hourly Data'!$B:$AT,MATCH(H$1,'Published Hourly Data'!$B$1:$AT$1,0),TRUE)</f>
        <v>143051.41999999998</v>
      </c>
      <c r="I30" s="67">
        <f>VLOOKUP($A30,'Published Hourly Data'!$B:$AT,MATCH(I$1,'Published Hourly Data'!$B$1:$AT$1,0),TRUE)</f>
        <v>80112</v>
      </c>
      <c r="J30" s="67">
        <f>VLOOKUP($A30,'Published Hourly Data'!$B:$AT,MATCH(J$1,'Published Hourly Data'!$B$1:$AT$1,0),TRUE)</f>
        <v>322</v>
      </c>
      <c r="K30" s="67">
        <f>VLOOKUP($A30,'Published Hourly Data'!$B:$AT,MATCH(K$1,'Published Hourly Data'!$B$1:$AT$1,0),TRUE)</f>
        <v>24151.39</v>
      </c>
      <c r="L30" s="67">
        <f>VLOOKUP($A30,'Published Hourly Data'!$B:$AT,MATCH(L$1,'Published Hourly Data'!$B$1:$AT$1,0),TRUE)</f>
        <v>235.98000000000002</v>
      </c>
      <c r="M30" s="67">
        <f>VLOOKUP($A30,'Published Hourly Data'!$B:$AT,MATCH(M$1,'Published Hourly Data'!$B$1:$AT$1,0),TRUE)</f>
        <v>68637.91</v>
      </c>
      <c r="N30" s="67">
        <f>VLOOKUP($A30,'Published Hourly Data'!$B:$AT,MATCH(N$1,'Published Hourly Data'!$B$1:$AT$1,0),TRUE)</f>
        <v>6398.5999999999995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1350</v>
      </c>
      <c r="Q30" s="67">
        <f>VLOOKUP($A30,'Published Hourly Data'!$B:$AT,MATCH(Q$1,'Published Hourly Data'!$B$1:$AT$1,0),TRUE)</f>
        <v>326</v>
      </c>
      <c r="R30" s="67">
        <f>VLOOKUP($A30,'Published Hourly Data'!$B:$AT,MATCH(R$1,'Published Hourly Data'!$B$1:$AT$1,0),TRUE)</f>
        <v>44983.822550110992</v>
      </c>
      <c r="S30" s="67">
        <f>VLOOKUP($A30,'Published Hourly Data'!$B:$AT,MATCH(S$1,'Published Hourly Data'!$B$1:$AT$1,0),TRUE)</f>
        <v>58843.920699095244</v>
      </c>
      <c r="T30" s="67">
        <f>VLOOKUP($A30,'Published Hourly Data'!$B:$AT,MATCH(T$1,'Published Hourly Data'!$B$1:$AT$1,0),TRUE)</f>
        <v>297.53846842735697</v>
      </c>
      <c r="U30" s="67">
        <f>VLOOKUP($A30,'Published Hourly Data'!$B:$AT,MATCH(U$1,'Published Hourly Data'!$B$1:$AT$1,0),TRUE)</f>
        <v>700.85169538843286</v>
      </c>
      <c r="V30" s="67">
        <f t="shared" si="1"/>
        <v>104826.13341302203</v>
      </c>
      <c r="W30" s="67">
        <f>VLOOKUP($A30,'Published Hourly Data'!$B:$AT,MATCH(W$1,'Published Hourly Data'!$B$1:$AT$1,0),TRUE)</f>
        <v>305.20265064688266</v>
      </c>
      <c r="X30" s="67">
        <f>-VLOOKUP($A30,'Published Hourly Data'!$B:$AT,MATCH(X$1,'Published Hourly Data'!$B$1:$AT$1,0),TRUE)</f>
        <v>-460.91999524832136</v>
      </c>
      <c r="Y30" s="67">
        <f>VLOOKUP($A30,'Published Hourly Data'!$B:$AT,MATCH(Y$1,'Published Hourly Data'!$B$1:$AT$1,0),TRUE)</f>
        <v>104670.4160684206</v>
      </c>
      <c r="Z30" s="67">
        <f>VLOOKUP($A30,'Published Hourly Data'!$B:$AT,MATCH(Z$1,'Published Hourly Data'!$B$1:$AT$1,0),TRUE)</f>
        <v>369567.3</v>
      </c>
      <c r="AA30" s="67">
        <f>VLOOKUP($A30,'Published Hourly Data'!$B:$AT,MATCH(AA$1,'Published Hourly Data'!$B$1:$AT$1,0),TRUE)</f>
        <v>367891.3</v>
      </c>
      <c r="AB30" s="67">
        <f>VLOOKUP($A30,'Published Hourly Data'!$B:$AT,MATCH(AB$1,'Published Hourly Data'!$B$1:$AT$1,0),TRUE)</f>
        <v>0.62533073203450806</v>
      </c>
      <c r="AC30" s="67">
        <f>VLOOKUP($A30,'Published Hourly Data'!$B:$AT,MATCH(AC$1,'Published Hourly Data'!$B$1:$AT$1,0),TRUE)</f>
        <v>0.62724639770704393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16.3750000008</v>
      </c>
      <c r="B31" s="66">
        <f>VLOOKUP($A31,'Published Hourly Data'!$B:$AT,MATCH(B$1,'Published Hourly Data'!$B$1:$AT$1,0),TRUE)</f>
        <v>45416.208333333336</v>
      </c>
      <c r="C31" s="67">
        <f>VLOOKUP($A31,'Published Hourly Data'!$B:$AT,MATCH(C$1,'Published Hourly Data'!$B$1:$AT$1,0),TRUE)</f>
        <v>355021</v>
      </c>
      <c r="D31" s="67">
        <f>VLOOKUP($A31,'Published Hourly Data'!$B:$AT,MATCH(D$1,'Published Hourly Data'!$B$1:$AT$1,0),TRUE)</f>
        <v>360463.22</v>
      </c>
      <c r="E31" s="67">
        <f>VLOOKUP($A31,'Published Hourly Data'!$B:$AT,MATCH(E$1,'Published Hourly Data'!$B$1:$AT$1,0),TRUE)</f>
        <v>360293.22</v>
      </c>
      <c r="F31" s="67">
        <f>VLOOKUP($A31,'Published Hourly Data'!$B:$AT,MATCH(F$1,'Published Hourly Data'!$B$1:$AT$1,0),TRUE)</f>
        <v>1768</v>
      </c>
      <c r="G31" s="67">
        <f>VLOOKUP($A31,'Published Hourly Data'!$B:$AT,MATCH(G$1,'Published Hourly Data'!$B$1:$AT$1,0),TRUE)</f>
        <v>44045.42</v>
      </c>
      <c r="H31" s="67">
        <f>VLOOKUP($A31,'Published Hourly Data'!$B:$AT,MATCH(H$1,'Published Hourly Data'!$B$1:$AT$1,0),TRUE)</f>
        <v>141968.56</v>
      </c>
      <c r="I31" s="67">
        <f>VLOOKUP($A31,'Published Hourly Data'!$B:$AT,MATCH(I$1,'Published Hourly Data'!$B$1:$AT$1,0),TRUE)</f>
        <v>80233</v>
      </c>
      <c r="J31" s="67">
        <f>VLOOKUP($A31,'Published Hourly Data'!$B:$AT,MATCH(J$1,'Published Hourly Data'!$B$1:$AT$1,0),TRUE)</f>
        <v>378</v>
      </c>
      <c r="K31" s="67">
        <f>VLOOKUP($A31,'Published Hourly Data'!$B:$AT,MATCH(K$1,'Published Hourly Data'!$B$1:$AT$1,0),TRUE)</f>
        <v>24183.16</v>
      </c>
      <c r="L31" s="67">
        <f>VLOOKUP($A31,'Published Hourly Data'!$B:$AT,MATCH(L$1,'Published Hourly Data'!$B$1:$AT$1,0),TRUE)</f>
        <v>229.22</v>
      </c>
      <c r="M31" s="67">
        <f>VLOOKUP($A31,'Published Hourly Data'!$B:$AT,MATCH(M$1,'Published Hourly Data'!$B$1:$AT$1,0),TRUE)</f>
        <v>65047.380000000005</v>
      </c>
      <c r="N31" s="67">
        <f>VLOOKUP($A31,'Published Hourly Data'!$B:$AT,MATCH(N$1,'Published Hourly Data'!$B$1:$AT$1,0),TRUE)</f>
        <v>5729.7800000000007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1138</v>
      </c>
      <c r="Q31" s="67">
        <f>VLOOKUP($A31,'Published Hourly Data'!$B:$AT,MATCH(Q$1,'Published Hourly Data'!$B$1:$AT$1,0),TRUE)</f>
        <v>265</v>
      </c>
      <c r="R31" s="67">
        <f>VLOOKUP($A31,'Published Hourly Data'!$B:$AT,MATCH(R$1,'Published Hourly Data'!$B$1:$AT$1,0),TRUE)</f>
        <v>45173.715470176292</v>
      </c>
      <c r="S31" s="67">
        <f>VLOOKUP($A31,'Published Hourly Data'!$B:$AT,MATCH(S$1,'Published Hourly Data'!$B$1:$AT$1,0),TRUE)</f>
        <v>58398.09883213407</v>
      </c>
      <c r="T31" s="67">
        <f>VLOOKUP($A31,'Published Hourly Data'!$B:$AT,MATCH(T$1,'Published Hourly Data'!$B$1:$AT$1,0),TRUE)</f>
        <v>350.20832153406303</v>
      </c>
      <c r="U31" s="67">
        <f>VLOOKUP($A31,'Published Hourly Data'!$B:$AT,MATCH(U$1,'Published Hourly Data'!$B$1:$AT$1,0),TRUE)</f>
        <v>684.39830685476886</v>
      </c>
      <c r="V31" s="67">
        <f t="shared" si="1"/>
        <v>104606.4209306992</v>
      </c>
      <c r="W31" s="67">
        <f>VLOOKUP($A31,'Published Hourly Data'!$B:$AT,MATCH(W$1,'Published Hourly Data'!$B$1:$AT$1,0),TRUE)</f>
        <v>366.24924256816234</v>
      </c>
      <c r="X31" s="67">
        <f>-VLOOKUP($A31,'Published Hourly Data'!$B:$AT,MATCH(X$1,'Published Hourly Data'!$B$1:$AT$1,0),TRUE)</f>
        <v>-461.19084404066263</v>
      </c>
      <c r="Y31" s="67">
        <f>VLOOKUP($A31,'Published Hourly Data'!$B:$AT,MATCH(Y$1,'Published Hourly Data'!$B$1:$AT$1,0),TRUE)</f>
        <v>104511.47932922668</v>
      </c>
      <c r="Z31" s="67">
        <f>VLOOKUP($A31,'Published Hourly Data'!$B:$AT,MATCH(Z$1,'Published Hourly Data'!$B$1:$AT$1,0),TRUE)</f>
        <v>364445.24</v>
      </c>
      <c r="AA31" s="67">
        <f>VLOOKUP($A31,'Published Hourly Data'!$B:$AT,MATCH(AA$1,'Published Hourly Data'!$B$1:$AT$1,0),TRUE)</f>
        <v>363042.24</v>
      </c>
      <c r="AB31" s="67">
        <f>VLOOKUP($A31,'Published Hourly Data'!$B:$AT,MATCH(AB$1,'Published Hourly Data'!$B$1:$AT$1,0),TRUE)</f>
        <v>0.63279028616819921</v>
      </c>
      <c r="AC31" s="67">
        <f>VLOOKUP($A31,'Published Hourly Data'!$B:$AT,MATCH(AC$1,'Published Hourly Data'!$B$1:$AT$1,0),TRUE)</f>
        <v>0.63465919987382102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16.416666667465</v>
      </c>
      <c r="B32" s="66">
        <f>VLOOKUP($A32,'Published Hourly Data'!$B:$AT,MATCH(B$1,'Published Hourly Data'!$B$1:$AT$1,0),TRUE)</f>
        <v>45416.25</v>
      </c>
      <c r="C32" s="67">
        <f>VLOOKUP($A32,'Published Hourly Data'!$B:$AT,MATCH(C$1,'Published Hourly Data'!$B$1:$AT$1,0),TRUE)</f>
        <v>356190.7</v>
      </c>
      <c r="D32" s="67">
        <f>VLOOKUP($A32,'Published Hourly Data'!$B:$AT,MATCH(D$1,'Published Hourly Data'!$B$1:$AT$1,0),TRUE)</f>
        <v>358678.77</v>
      </c>
      <c r="E32" s="67">
        <f>VLOOKUP($A32,'Published Hourly Data'!$B:$AT,MATCH(E$1,'Published Hourly Data'!$B$1:$AT$1,0),TRUE)</f>
        <v>359018.77</v>
      </c>
      <c r="F32" s="67">
        <f>VLOOKUP($A32,'Published Hourly Data'!$B:$AT,MATCH(F$1,'Published Hourly Data'!$B$1:$AT$1,0),TRUE)</f>
        <v>1834</v>
      </c>
      <c r="G32" s="67">
        <f>VLOOKUP($A32,'Published Hourly Data'!$B:$AT,MATCH(G$1,'Published Hourly Data'!$B$1:$AT$1,0),TRUE)</f>
        <v>44227.71</v>
      </c>
      <c r="H32" s="67">
        <f>VLOOKUP($A32,'Published Hourly Data'!$B:$AT,MATCH(H$1,'Published Hourly Data'!$B$1:$AT$1,0),TRUE)</f>
        <v>144486.41999999998</v>
      </c>
      <c r="I32" s="67">
        <f>VLOOKUP($A32,'Published Hourly Data'!$B:$AT,MATCH(I$1,'Published Hourly Data'!$B$1:$AT$1,0),TRUE)</f>
        <v>80304</v>
      </c>
      <c r="J32" s="67">
        <f>VLOOKUP($A32,'Published Hourly Data'!$B:$AT,MATCH(J$1,'Published Hourly Data'!$B$1:$AT$1,0),TRUE)</f>
        <v>321</v>
      </c>
      <c r="K32" s="67">
        <f>VLOOKUP($A32,'Published Hourly Data'!$B:$AT,MATCH(K$1,'Published Hourly Data'!$B$1:$AT$1,0),TRUE)</f>
        <v>23664.309999999998</v>
      </c>
      <c r="L32" s="67">
        <f>VLOOKUP($A32,'Published Hourly Data'!$B:$AT,MATCH(L$1,'Published Hourly Data'!$B$1:$AT$1,0),TRUE)</f>
        <v>198.4</v>
      </c>
      <c r="M32" s="67">
        <f>VLOOKUP($A32,'Published Hourly Data'!$B:$AT,MATCH(M$1,'Published Hourly Data'!$B$1:$AT$1,0),TRUE)</f>
        <v>62007.57</v>
      </c>
      <c r="N32" s="67">
        <f>VLOOKUP($A32,'Published Hourly Data'!$B:$AT,MATCH(N$1,'Published Hourly Data'!$B$1:$AT$1,0),TRUE)</f>
        <v>5332.66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990</v>
      </c>
      <c r="Q32" s="67">
        <f>VLOOKUP($A32,'Published Hourly Data'!$B:$AT,MATCH(Q$1,'Published Hourly Data'!$B$1:$AT$1,0),TRUE)</f>
        <v>268</v>
      </c>
      <c r="R32" s="67">
        <f>VLOOKUP($A32,'Published Hourly Data'!$B:$AT,MATCH(R$1,'Published Hourly Data'!$B$1:$AT$1,0),TRUE)</f>
        <v>45360.675126664042</v>
      </c>
      <c r="S32" s="67">
        <f>VLOOKUP($A32,'Published Hourly Data'!$B:$AT,MATCH(S$1,'Published Hourly Data'!$B$1:$AT$1,0),TRUE)</f>
        <v>59434.176247864736</v>
      </c>
      <c r="T32" s="67">
        <f>VLOOKUP($A32,'Published Hourly Data'!$B:$AT,MATCH(T$1,'Published Hourly Data'!$B$1:$AT$1,0),TRUE)</f>
        <v>298.46250093800097</v>
      </c>
      <c r="U32" s="67">
        <f>VLOOKUP($A32,'Published Hourly Data'!$B:$AT,MATCH(U$1,'Published Hourly Data'!$B$1:$AT$1,0),TRUE)</f>
        <v>669.48049360149719</v>
      </c>
      <c r="V32" s="67">
        <f t="shared" si="1"/>
        <v>105762.79436906827</v>
      </c>
      <c r="W32" s="67">
        <f>VLOOKUP($A32,'Published Hourly Data'!$B:$AT,MATCH(W$1,'Published Hourly Data'!$B$1:$AT$1,0),TRUE)</f>
        <v>396.60008341926471</v>
      </c>
      <c r="X32" s="67">
        <f>-VLOOKUP($A32,'Published Hourly Data'!$B:$AT,MATCH(X$1,'Published Hourly Data'!$B$1:$AT$1,0),TRUE)</f>
        <v>-458.73621969376109</v>
      </c>
      <c r="Y32" s="67">
        <f>VLOOKUP($A32,'Published Hourly Data'!$B:$AT,MATCH(Y$1,'Published Hourly Data'!$B$1:$AT$1,0),TRUE)</f>
        <v>105700.65823279378</v>
      </c>
      <c r="Z32" s="67">
        <f>VLOOKUP($A32,'Published Hourly Data'!$B:$AT,MATCH(Z$1,'Published Hourly Data'!$B$1:$AT$1,0),TRUE)</f>
        <v>363209.52</v>
      </c>
      <c r="AA32" s="67">
        <f>VLOOKUP($A32,'Published Hourly Data'!$B:$AT,MATCH(AA$1,'Published Hourly Data'!$B$1:$AT$1,0),TRUE)</f>
        <v>361951.52</v>
      </c>
      <c r="AB32" s="67">
        <f>VLOOKUP($A32,'Published Hourly Data'!$B:$AT,MATCH(AB$1,'Published Hourly Data'!$B$1:$AT$1,0),TRUE)</f>
        <v>0.64196217027002833</v>
      </c>
      <c r="AC32" s="67">
        <f>VLOOKUP($A32,'Published Hourly Data'!$B:$AT,MATCH(AC$1,'Published Hourly Data'!$B$1:$AT$1,0),TRUE)</f>
        <v>0.64381490966851529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16.458333334129</v>
      </c>
      <c r="B33" s="66">
        <f>VLOOKUP($A33,'Published Hourly Data'!$B:$AT,MATCH(B$1,'Published Hourly Data'!$B$1:$AT$1,0),TRUE)</f>
        <v>45416.291666666664</v>
      </c>
      <c r="C33" s="67">
        <f>VLOOKUP($A33,'Published Hourly Data'!$B:$AT,MATCH(C$1,'Published Hourly Data'!$B$1:$AT$1,0),TRUE)</f>
        <v>361324.1</v>
      </c>
      <c r="D33" s="67">
        <f>VLOOKUP($A33,'Published Hourly Data'!$B:$AT,MATCH(D$1,'Published Hourly Data'!$B$1:$AT$1,0),TRUE)</f>
        <v>361387.99</v>
      </c>
      <c r="E33" s="67">
        <f>VLOOKUP($A33,'Published Hourly Data'!$B:$AT,MATCH(E$1,'Published Hourly Data'!$B$1:$AT$1,0),TRUE)</f>
        <v>361766.99</v>
      </c>
      <c r="F33" s="67">
        <f>VLOOKUP($A33,'Published Hourly Data'!$B:$AT,MATCH(F$1,'Published Hourly Data'!$B$1:$AT$1,0),TRUE)</f>
        <v>1372</v>
      </c>
      <c r="G33" s="67">
        <f>VLOOKUP($A33,'Published Hourly Data'!$B:$AT,MATCH(G$1,'Published Hourly Data'!$B$1:$AT$1,0),TRUE)</f>
        <v>44656.18</v>
      </c>
      <c r="H33" s="67">
        <f>VLOOKUP($A33,'Published Hourly Data'!$B:$AT,MATCH(H$1,'Published Hourly Data'!$B$1:$AT$1,0),TRUE)</f>
        <v>147456.56</v>
      </c>
      <c r="I33" s="67">
        <f>VLOOKUP($A33,'Published Hourly Data'!$B:$AT,MATCH(I$1,'Published Hourly Data'!$B$1:$AT$1,0),TRUE)</f>
        <v>80472</v>
      </c>
      <c r="J33" s="67">
        <f>VLOOKUP($A33,'Published Hourly Data'!$B:$AT,MATCH(J$1,'Published Hourly Data'!$B$1:$AT$1,0),TRUE)</f>
        <v>320</v>
      </c>
      <c r="K33" s="67">
        <f>VLOOKUP($A33,'Published Hourly Data'!$B:$AT,MATCH(K$1,'Published Hourly Data'!$B$1:$AT$1,0),TRUE)</f>
        <v>24041.68</v>
      </c>
      <c r="L33" s="67">
        <f>VLOOKUP($A33,'Published Hourly Data'!$B:$AT,MATCH(L$1,'Published Hourly Data'!$B$1:$AT$1,0),TRUE)</f>
        <v>358.87</v>
      </c>
      <c r="M33" s="67">
        <f>VLOOKUP($A33,'Published Hourly Data'!$B:$AT,MATCH(M$1,'Published Hourly Data'!$B$1:$AT$1,0),TRUE)</f>
        <v>61143.360000000001</v>
      </c>
      <c r="N33" s="67">
        <f>VLOOKUP($A33,'Published Hourly Data'!$B:$AT,MATCH(N$1,'Published Hourly Data'!$B$1:$AT$1,0),TRUE)</f>
        <v>5191.74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710</v>
      </c>
      <c r="Q33" s="67">
        <f>VLOOKUP($A33,'Published Hourly Data'!$B:$AT,MATCH(Q$1,'Published Hourly Data'!$B$1:$AT$1,0),TRUE)</f>
        <v>203</v>
      </c>
      <c r="R33" s="67">
        <f>VLOOKUP($A33,'Published Hourly Data'!$B:$AT,MATCH(R$1,'Published Hourly Data'!$B$1:$AT$1,0),TRUE)</f>
        <v>45800.12108648249</v>
      </c>
      <c r="S33" s="67">
        <f>VLOOKUP($A33,'Published Hourly Data'!$B:$AT,MATCH(S$1,'Published Hourly Data'!$B$1:$AT$1,0),TRUE)</f>
        <v>60655.05506634897</v>
      </c>
      <c r="T33" s="67">
        <f>VLOOKUP($A33,'Published Hourly Data'!$B:$AT,MATCH(T$1,'Published Hourly Data'!$B$1:$AT$1,0),TRUE)</f>
        <v>296.61443591671303</v>
      </c>
      <c r="U33" s="67">
        <f>VLOOKUP($A33,'Published Hourly Data'!$B:$AT,MATCH(U$1,'Published Hourly Data'!$B$1:$AT$1,0),TRUE)</f>
        <v>667.8230655715588</v>
      </c>
      <c r="V33" s="67">
        <f t="shared" si="1"/>
        <v>107419.61365431974</v>
      </c>
      <c r="W33" s="67">
        <f>VLOOKUP($A33,'Published Hourly Data'!$B:$AT,MATCH(W$1,'Published Hourly Data'!$B$1:$AT$1,0),TRUE)</f>
        <v>450.59725622287232</v>
      </c>
      <c r="X33" s="67">
        <f>-VLOOKUP($A33,'Published Hourly Data'!$B:$AT,MATCH(X$1,'Published Hourly Data'!$B$1:$AT$1,0),TRUE)</f>
        <v>-440.04415686864888</v>
      </c>
      <c r="Y33" s="67">
        <f>VLOOKUP($A33,'Published Hourly Data'!$B:$AT,MATCH(Y$1,'Published Hourly Data'!$B$1:$AT$1,0),TRUE)</f>
        <v>107430.16675367396</v>
      </c>
      <c r="Z33" s="67">
        <f>VLOOKUP($A33,'Published Hourly Data'!$B:$AT,MATCH(Z$1,'Published Hourly Data'!$B$1:$AT$1,0),TRUE)</f>
        <v>366172.94999999995</v>
      </c>
      <c r="AA33" s="67">
        <f>VLOOKUP($A33,'Published Hourly Data'!$B:$AT,MATCH(AA$1,'Published Hourly Data'!$B$1:$AT$1,0),TRUE)</f>
        <v>365259.94999999995</v>
      </c>
      <c r="AB33" s="67">
        <f>VLOOKUP($A33,'Published Hourly Data'!$B:$AT,MATCH(AB$1,'Published Hourly Data'!$B$1:$AT$1,0),TRUE)</f>
        <v>0.64674200717061814</v>
      </c>
      <c r="AC33" s="67">
        <f>VLOOKUP($A33,'Published Hourly Data'!$B:$AT,MATCH(AC$1,'Published Hourly Data'!$B$1:$AT$1,0),TRUE)</f>
        <v>0.64842229274927266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16.500000000793</v>
      </c>
      <c r="B34" s="66">
        <f>VLOOKUP($A34,'Published Hourly Data'!$B:$AT,MATCH(B$1,'Published Hourly Data'!$B$1:$AT$1,0),TRUE)</f>
        <v>45416.333333333336</v>
      </c>
      <c r="C34" s="67">
        <f>VLOOKUP($A34,'Published Hourly Data'!$B:$AT,MATCH(C$1,'Published Hourly Data'!$B$1:$AT$1,0),TRUE)</f>
        <v>370509.5</v>
      </c>
      <c r="D34" s="67">
        <f>VLOOKUP($A34,'Published Hourly Data'!$B:$AT,MATCH(D$1,'Published Hourly Data'!$B$1:$AT$1,0),TRUE)</f>
        <v>367005.28</v>
      </c>
      <c r="E34" s="67">
        <f>VLOOKUP($A34,'Published Hourly Data'!$B:$AT,MATCH(E$1,'Published Hourly Data'!$B$1:$AT$1,0),TRUE)</f>
        <v>366945.28000000003</v>
      </c>
      <c r="F34" s="67">
        <f>VLOOKUP($A34,'Published Hourly Data'!$B:$AT,MATCH(F$1,'Published Hourly Data'!$B$1:$AT$1,0),TRUE)</f>
        <v>1537</v>
      </c>
      <c r="G34" s="67">
        <f>VLOOKUP($A34,'Published Hourly Data'!$B:$AT,MATCH(G$1,'Published Hourly Data'!$B$1:$AT$1,0),TRUE)</f>
        <v>46272.99</v>
      </c>
      <c r="H34" s="67">
        <f>VLOOKUP($A34,'Published Hourly Data'!$B:$AT,MATCH(H$1,'Published Hourly Data'!$B$1:$AT$1,0),TRUE)</f>
        <v>150854.26</v>
      </c>
      <c r="I34" s="67">
        <f>VLOOKUP($A34,'Published Hourly Data'!$B:$AT,MATCH(I$1,'Published Hourly Data'!$B$1:$AT$1,0),TRUE)</f>
        <v>80480</v>
      </c>
      <c r="J34" s="67">
        <f>VLOOKUP($A34,'Published Hourly Data'!$B:$AT,MATCH(J$1,'Published Hourly Data'!$B$1:$AT$1,0),TRUE)</f>
        <v>318</v>
      </c>
      <c r="K34" s="67">
        <f>VLOOKUP($A34,'Published Hourly Data'!$B:$AT,MATCH(K$1,'Published Hourly Data'!$B$1:$AT$1,0),TRUE)</f>
        <v>25804.57</v>
      </c>
      <c r="L34" s="67">
        <f>VLOOKUP($A34,'Published Hourly Data'!$B:$AT,MATCH(L$1,'Published Hourly Data'!$B$1:$AT$1,0),TRUE)</f>
        <v>2386.19</v>
      </c>
      <c r="M34" s="67">
        <f>VLOOKUP($A34,'Published Hourly Data'!$B:$AT,MATCH(M$1,'Published Hourly Data'!$B$1:$AT$1,0),TRUE)</f>
        <v>57806.73</v>
      </c>
      <c r="N34" s="67">
        <f>VLOOKUP($A34,'Published Hourly Data'!$B:$AT,MATCH(N$1,'Published Hourly Data'!$B$1:$AT$1,0),TRUE)</f>
        <v>5691.94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867</v>
      </c>
      <c r="Q34" s="67">
        <f>VLOOKUP($A34,'Published Hourly Data'!$B:$AT,MATCH(Q$1,'Published Hourly Data'!$B$1:$AT$1,0),TRUE)</f>
        <v>131</v>
      </c>
      <c r="R34" s="67">
        <f>VLOOKUP($A34,'Published Hourly Data'!$B:$AT,MATCH(R$1,'Published Hourly Data'!$B$1:$AT$1,0),TRUE)</f>
        <v>47458.348318946963</v>
      </c>
      <c r="S34" s="67">
        <f>VLOOKUP($A34,'Published Hourly Data'!$B:$AT,MATCH(S$1,'Published Hourly Data'!$B$1:$AT$1,0),TRUE)</f>
        <v>62053.446557047027</v>
      </c>
      <c r="T34" s="67">
        <f>VLOOKUP($A34,'Published Hourly Data'!$B:$AT,MATCH(T$1,'Published Hourly Data'!$B$1:$AT$1,0),TRUE)</f>
        <v>293.8423383847811</v>
      </c>
      <c r="U34" s="67">
        <f>VLOOKUP($A34,'Published Hourly Data'!$B:$AT,MATCH(U$1,'Published Hourly Data'!$B$1:$AT$1,0),TRUE)</f>
        <v>668.64470674554525</v>
      </c>
      <c r="V34" s="67">
        <f t="shared" si="1"/>
        <v>110474.28192112432</v>
      </c>
      <c r="W34" s="67">
        <f>VLOOKUP($A34,'Published Hourly Data'!$B:$AT,MATCH(W$1,'Published Hourly Data'!$B$1:$AT$1,0),TRUE)</f>
        <v>355.45689889551659</v>
      </c>
      <c r="X34" s="67">
        <f>-VLOOKUP($A34,'Published Hourly Data'!$B:$AT,MATCH(X$1,'Published Hourly Data'!$B$1:$AT$1,0),TRUE)</f>
        <v>-382.31013277633332</v>
      </c>
      <c r="Y34" s="67">
        <f>VLOOKUP($A34,'Published Hourly Data'!$B:$AT,MATCH(Y$1,'Published Hourly Data'!$B$1:$AT$1,0),TRUE)</f>
        <v>110447.4286872435</v>
      </c>
      <c r="Z34" s="67">
        <f>VLOOKUP($A34,'Published Hourly Data'!$B:$AT,MATCH(Z$1,'Published Hourly Data'!$B$1:$AT$1,0),TRUE)</f>
        <v>371400.20999999996</v>
      </c>
      <c r="AA34" s="67">
        <f>VLOOKUP($A34,'Published Hourly Data'!$B:$AT,MATCH(AA$1,'Published Hourly Data'!$B$1:$AT$1,0),TRUE)</f>
        <v>370402.20999999996</v>
      </c>
      <c r="AB34" s="67">
        <f>VLOOKUP($A34,'Published Hourly Data'!$B:$AT,MATCH(AB$1,'Published Hourly Data'!$B$1:$AT$1,0),TRUE)</f>
        <v>0.65577187317408658</v>
      </c>
      <c r="AC34" s="67">
        <f>VLOOKUP($A34,'Published Hourly Data'!$B:$AT,MATCH(AC$1,'Published Hourly Data'!$B$1:$AT$1,0),TRUE)</f>
        <v>0.65737893473278897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16.541666667457</v>
      </c>
      <c r="B35" s="66">
        <f>VLOOKUP($A35,'Published Hourly Data'!$B:$AT,MATCH(B$1,'Published Hourly Data'!$B$1:$AT$1,0),TRUE)</f>
        <v>45416.375</v>
      </c>
      <c r="C35" s="67">
        <f>VLOOKUP($A35,'Published Hourly Data'!$B:$AT,MATCH(C$1,'Published Hourly Data'!$B$1:$AT$1,0),TRUE)</f>
        <v>383217.8</v>
      </c>
      <c r="D35" s="67">
        <f>VLOOKUP($A35,'Published Hourly Data'!$B:$AT,MATCH(D$1,'Published Hourly Data'!$B$1:$AT$1,0),TRUE)</f>
        <v>380286.2</v>
      </c>
      <c r="E35" s="67">
        <f>VLOOKUP($A35,'Published Hourly Data'!$B:$AT,MATCH(E$1,'Published Hourly Data'!$B$1:$AT$1,0),TRUE)</f>
        <v>380845.2</v>
      </c>
      <c r="F35" s="67">
        <f>VLOOKUP($A35,'Published Hourly Data'!$B:$AT,MATCH(F$1,'Published Hourly Data'!$B$1:$AT$1,0),TRUE)</f>
        <v>1983</v>
      </c>
      <c r="G35" s="67">
        <f>VLOOKUP($A35,'Published Hourly Data'!$B:$AT,MATCH(G$1,'Published Hourly Data'!$B$1:$AT$1,0),TRUE)</f>
        <v>48064.91</v>
      </c>
      <c r="H35" s="67">
        <f>VLOOKUP($A35,'Published Hourly Data'!$B:$AT,MATCH(H$1,'Published Hourly Data'!$B$1:$AT$1,0),TRUE)</f>
        <v>154505.32</v>
      </c>
      <c r="I35" s="67">
        <f>VLOOKUP($A35,'Published Hourly Data'!$B:$AT,MATCH(I$1,'Published Hourly Data'!$B$1:$AT$1,0),TRUE)</f>
        <v>80498</v>
      </c>
      <c r="J35" s="67">
        <f>VLOOKUP($A35,'Published Hourly Data'!$B:$AT,MATCH(J$1,'Published Hourly Data'!$B$1:$AT$1,0),TRUE)</f>
        <v>319</v>
      </c>
      <c r="K35" s="67">
        <f>VLOOKUP($A35,'Published Hourly Data'!$B:$AT,MATCH(K$1,'Published Hourly Data'!$B$1:$AT$1,0),TRUE)</f>
        <v>27857.760000000002</v>
      </c>
      <c r="L35" s="67">
        <f>VLOOKUP($A35,'Published Hourly Data'!$B:$AT,MATCH(L$1,'Published Hourly Data'!$B$1:$AT$1,0),TRUE)</f>
        <v>9685.5</v>
      </c>
      <c r="M35" s="67">
        <f>VLOOKUP($A35,'Published Hourly Data'!$B:$AT,MATCH(M$1,'Published Hourly Data'!$B$1:$AT$1,0),TRUE)</f>
        <v>54906.270000000004</v>
      </c>
      <c r="N35" s="67">
        <f>VLOOKUP($A35,'Published Hourly Data'!$B:$AT,MATCH(N$1,'Published Hourly Data'!$B$1:$AT$1,0),TRUE)</f>
        <v>5836.04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1277</v>
      </c>
      <c r="Q35" s="67">
        <f>VLOOKUP($A35,'Published Hourly Data'!$B:$AT,MATCH(Q$1,'Published Hourly Data'!$B$1:$AT$1,0),TRUE)</f>
        <v>132</v>
      </c>
      <c r="R35" s="67">
        <f>VLOOKUP($A35,'Published Hourly Data'!$B:$AT,MATCH(R$1,'Published Hourly Data'!$B$1:$AT$1,0),TRUE)</f>
        <v>49296.171280456205</v>
      </c>
      <c r="S35" s="67">
        <f>VLOOKUP($A35,'Published Hourly Data'!$B:$AT,MATCH(S$1,'Published Hourly Data'!$B$1:$AT$1,0),TRUE)</f>
        <v>63554.818102929748</v>
      </c>
      <c r="T35" s="67">
        <f>VLOOKUP($A35,'Published Hourly Data'!$B:$AT,MATCH(T$1,'Published Hourly Data'!$B$1:$AT$1,0),TRUE)</f>
        <v>296.61443591671303</v>
      </c>
      <c r="U35" s="67">
        <f>VLOOKUP($A35,'Published Hourly Data'!$B:$AT,MATCH(U$1,'Published Hourly Data'!$B$1:$AT$1,0),TRUE)</f>
        <v>690.54341404912032</v>
      </c>
      <c r="V35" s="67">
        <f t="shared" si="1"/>
        <v>113838.14723335179</v>
      </c>
      <c r="W35" s="67">
        <f>VLOOKUP($A35,'Published Hourly Data'!$B:$AT,MATCH(W$1,'Published Hourly Data'!$B$1:$AT$1,0),TRUE)</f>
        <v>219.02129883977474</v>
      </c>
      <c r="X35" s="67">
        <f>-VLOOKUP($A35,'Published Hourly Data'!$B:$AT,MATCH(X$1,'Published Hourly Data'!$B$1:$AT$1,0),TRUE)</f>
        <v>-360.27673825233336</v>
      </c>
      <c r="Y35" s="67">
        <f>VLOOKUP($A35,'Published Hourly Data'!$B:$AT,MATCH(Y$1,'Published Hourly Data'!$B$1:$AT$1,0),TRUE)</f>
        <v>113696.89179393923</v>
      </c>
      <c r="Z35" s="67">
        <f>VLOOKUP($A35,'Published Hourly Data'!$B:$AT,MATCH(Z$1,'Published Hourly Data'!$B$1:$AT$1,0),TRUE)</f>
        <v>382542.14</v>
      </c>
      <c r="AA35" s="67">
        <f>VLOOKUP($A35,'Published Hourly Data'!$B:$AT,MATCH(AA$1,'Published Hourly Data'!$B$1:$AT$1,0),TRUE)</f>
        <v>381133.14</v>
      </c>
      <c r="AB35" s="67">
        <f>VLOOKUP($A35,'Published Hourly Data'!$B:$AT,MATCH(AB$1,'Published Hourly Data'!$B$1:$AT$1,0),TRUE)</f>
        <v>0.65605806501106523</v>
      </c>
      <c r="AC35" s="67">
        <f>VLOOKUP($A35,'Published Hourly Data'!$B:$AT,MATCH(AC$1,'Published Hourly Data'!$B$1:$AT$1,0),TRUE)</f>
        <v>0.65766635141398166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16.583333334122</v>
      </c>
      <c r="B36" s="66">
        <f>VLOOKUP($A36,'Published Hourly Data'!$B:$AT,MATCH(B$1,'Published Hourly Data'!$B$1:$AT$1,0),TRUE)</f>
        <v>45416.416666666664</v>
      </c>
      <c r="C36" s="67">
        <f>VLOOKUP($A36,'Published Hourly Data'!$B:$AT,MATCH(C$1,'Published Hourly Data'!$B$1:$AT$1,0),TRUE)</f>
        <v>397030.8</v>
      </c>
      <c r="D36" s="67">
        <f>VLOOKUP($A36,'Published Hourly Data'!$B:$AT,MATCH(D$1,'Published Hourly Data'!$B$1:$AT$1,0),TRUE)</f>
        <v>394917.71</v>
      </c>
      <c r="E36" s="67">
        <f>VLOOKUP($A36,'Published Hourly Data'!$B:$AT,MATCH(E$1,'Published Hourly Data'!$B$1:$AT$1,0),TRUE)</f>
        <v>392879.71</v>
      </c>
      <c r="F36" s="67">
        <f>VLOOKUP($A36,'Published Hourly Data'!$B:$AT,MATCH(F$1,'Published Hourly Data'!$B$1:$AT$1,0),TRUE)</f>
        <v>1100</v>
      </c>
      <c r="G36" s="67">
        <f>VLOOKUP($A36,'Published Hourly Data'!$B:$AT,MATCH(G$1,'Published Hourly Data'!$B$1:$AT$1,0),TRUE)</f>
        <v>50733.649999999994</v>
      </c>
      <c r="H36" s="67">
        <f>VLOOKUP($A36,'Published Hourly Data'!$B:$AT,MATCH(H$1,'Published Hourly Data'!$B$1:$AT$1,0),TRUE)</f>
        <v>155632.78</v>
      </c>
      <c r="I36" s="67">
        <f>VLOOKUP($A36,'Published Hourly Data'!$B:$AT,MATCH(I$1,'Published Hourly Data'!$B$1:$AT$1,0),TRUE)</f>
        <v>80559</v>
      </c>
      <c r="J36" s="67">
        <f>VLOOKUP($A36,'Published Hourly Data'!$B:$AT,MATCH(J$1,'Published Hourly Data'!$B$1:$AT$1,0),TRUE)</f>
        <v>317</v>
      </c>
      <c r="K36" s="67">
        <f>VLOOKUP($A36,'Published Hourly Data'!$B:$AT,MATCH(K$1,'Published Hourly Data'!$B$1:$AT$1,0),TRUE)</f>
        <v>27570.05</v>
      </c>
      <c r="L36" s="67">
        <f>VLOOKUP($A36,'Published Hourly Data'!$B:$AT,MATCH(L$1,'Published Hourly Data'!$B$1:$AT$1,0),TRUE)</f>
        <v>22534.34</v>
      </c>
      <c r="M36" s="67">
        <f>VLOOKUP($A36,'Published Hourly Data'!$B:$AT,MATCH(M$1,'Published Hourly Data'!$B$1:$AT$1,0),TRUE)</f>
        <v>50537.48</v>
      </c>
      <c r="N36" s="67">
        <f>VLOOKUP($A36,'Published Hourly Data'!$B:$AT,MATCH(N$1,'Published Hourly Data'!$B$1:$AT$1,0),TRUE)</f>
        <v>6575.3099999999995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595</v>
      </c>
      <c r="Q36" s="67">
        <f>VLOOKUP($A36,'Published Hourly Data'!$B:$AT,MATCH(Q$1,'Published Hourly Data'!$B$1:$AT$1,0),TRUE)</f>
        <v>22</v>
      </c>
      <c r="R36" s="67">
        <f>VLOOKUP($A36,'Published Hourly Data'!$B:$AT,MATCH(R$1,'Published Hourly Data'!$B$1:$AT$1,0),TRUE)</f>
        <v>52033.275420316335</v>
      </c>
      <c r="S36" s="67">
        <f>VLOOKUP($A36,'Published Hourly Data'!$B:$AT,MATCH(S$1,'Published Hourly Data'!$B$1:$AT$1,0),TRUE)</f>
        <v>64018.573866703773</v>
      </c>
      <c r="T36" s="67">
        <f>VLOOKUP($A36,'Published Hourly Data'!$B:$AT,MATCH(T$1,'Published Hourly Data'!$B$1:$AT$1,0),TRUE)</f>
        <v>293.8423383847811</v>
      </c>
      <c r="U36" s="67">
        <f>VLOOKUP($A36,'Published Hourly Data'!$B:$AT,MATCH(U$1,'Published Hourly Data'!$B$1:$AT$1,0),TRUE)</f>
        <v>721.8693342780233</v>
      </c>
      <c r="V36" s="67">
        <f t="shared" si="1"/>
        <v>117067.5609596829</v>
      </c>
      <c r="W36" s="67">
        <f>VLOOKUP($A36,'Published Hourly Data'!$B:$AT,MATCH(W$1,'Published Hourly Data'!$B$1:$AT$1,0),TRUE)</f>
        <v>287.26431222257315</v>
      </c>
      <c r="X36" s="67">
        <f>-VLOOKUP($A36,'Published Hourly Data'!$B:$AT,MATCH(X$1,'Published Hourly Data'!$B$1:$AT$1,0),TRUE)</f>
        <v>-274.39999481963287</v>
      </c>
      <c r="Y36" s="67">
        <f>VLOOKUP($A36,'Published Hourly Data'!$B:$AT,MATCH(Y$1,'Published Hourly Data'!$B$1:$AT$1,0),TRUE)</f>
        <v>117080.42527708584</v>
      </c>
      <c r="Z36" s="67">
        <f>VLOOKUP($A36,'Published Hourly Data'!$B:$AT,MATCH(Z$1,'Published Hourly Data'!$B$1:$AT$1,0),TRUE)</f>
        <v>394484.78</v>
      </c>
      <c r="AA36" s="67">
        <f>VLOOKUP($A36,'Published Hourly Data'!$B:$AT,MATCH(AA$1,'Published Hourly Data'!$B$1:$AT$1,0),TRUE)</f>
        <v>393867.78</v>
      </c>
      <c r="AB36" s="67">
        <f>VLOOKUP($A36,'Published Hourly Data'!$B:$AT,MATCH(AB$1,'Published Hourly Data'!$B$1:$AT$1,0),TRUE)</f>
        <v>0.65424447108691008</v>
      </c>
      <c r="AC36" s="67">
        <f>VLOOKUP($A36,'Published Hourly Data'!$B:$AT,MATCH(AC$1,'Published Hourly Data'!$B$1:$AT$1,0),TRUE)</f>
        <v>0.65534136144461719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16.625000000786</v>
      </c>
      <c r="B37" s="66">
        <f>VLOOKUP($A37,'Published Hourly Data'!$B:$AT,MATCH(B$1,'Published Hourly Data'!$B$1:$AT$1,0),TRUE)</f>
        <v>45416.458333333336</v>
      </c>
      <c r="C37" s="67">
        <f>VLOOKUP($A37,'Published Hourly Data'!$B:$AT,MATCH(C$1,'Published Hourly Data'!$B$1:$AT$1,0),TRUE)</f>
        <v>408024.6</v>
      </c>
      <c r="D37" s="67">
        <f>VLOOKUP($A37,'Published Hourly Data'!$B:$AT,MATCH(D$1,'Published Hourly Data'!$B$1:$AT$1,0),TRUE)</f>
        <v>410123.29</v>
      </c>
      <c r="E37" s="67">
        <f>VLOOKUP($A37,'Published Hourly Data'!$B:$AT,MATCH(E$1,'Published Hourly Data'!$B$1:$AT$1,0),TRUE)</f>
        <v>408706.29</v>
      </c>
      <c r="F37" s="67">
        <f>VLOOKUP($A37,'Published Hourly Data'!$B:$AT,MATCH(F$1,'Published Hourly Data'!$B$1:$AT$1,0),TRUE)</f>
        <v>1745</v>
      </c>
      <c r="G37" s="67">
        <f>VLOOKUP($A37,'Published Hourly Data'!$B:$AT,MATCH(G$1,'Published Hourly Data'!$B$1:$AT$1,0),TRUE)</f>
        <v>52923.92</v>
      </c>
      <c r="H37" s="67">
        <f>VLOOKUP($A37,'Published Hourly Data'!$B:$AT,MATCH(H$1,'Published Hourly Data'!$B$1:$AT$1,0),TRUE)</f>
        <v>157625.37</v>
      </c>
      <c r="I37" s="67">
        <f>VLOOKUP($A37,'Published Hourly Data'!$B:$AT,MATCH(I$1,'Published Hourly Data'!$B$1:$AT$1,0),TRUE)</f>
        <v>80646</v>
      </c>
      <c r="J37" s="67">
        <f>VLOOKUP($A37,'Published Hourly Data'!$B:$AT,MATCH(J$1,'Published Hourly Data'!$B$1:$AT$1,0),TRUE)</f>
        <v>317</v>
      </c>
      <c r="K37" s="67">
        <f>VLOOKUP($A37,'Published Hourly Data'!$B:$AT,MATCH(K$1,'Published Hourly Data'!$B$1:$AT$1,0),TRUE)</f>
        <v>28072.879999999997</v>
      </c>
      <c r="L37" s="67">
        <f>VLOOKUP($A37,'Published Hourly Data'!$B:$AT,MATCH(L$1,'Published Hourly Data'!$B$1:$AT$1,0),TRUE)</f>
        <v>35560.78</v>
      </c>
      <c r="M37" s="67">
        <f>VLOOKUP($A37,'Published Hourly Data'!$B:$AT,MATCH(M$1,'Published Hourly Data'!$B$1:$AT$1,0),TRUE)</f>
        <v>47769.85</v>
      </c>
      <c r="N37" s="67">
        <f>VLOOKUP($A37,'Published Hourly Data'!$B:$AT,MATCH(N$1,'Published Hourly Data'!$B$1:$AT$1,0),TRUE)</f>
        <v>6567.39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1096</v>
      </c>
      <c r="Q37" s="67">
        <f>VLOOKUP($A37,'Published Hourly Data'!$B:$AT,MATCH(Q$1,'Published Hourly Data'!$B$1:$AT$1,0),TRUE)</f>
        <v>73</v>
      </c>
      <c r="R37" s="67">
        <f>VLOOKUP($A37,'Published Hourly Data'!$B:$AT,MATCH(R$1,'Published Hourly Data'!$B$1:$AT$1,0),TRUE)</f>
        <v>54279.652768582353</v>
      </c>
      <c r="S37" s="67">
        <f>VLOOKUP($A37,'Published Hourly Data'!$B:$AT,MATCH(S$1,'Published Hourly Data'!$B$1:$AT$1,0),TRUE)</f>
        <v>64838.593071910364</v>
      </c>
      <c r="T37" s="67">
        <f>VLOOKUP($A37,'Published Hourly Data'!$B:$AT,MATCH(T$1,'Published Hourly Data'!$B$1:$AT$1,0),TRUE)</f>
        <v>292.91830587413716</v>
      </c>
      <c r="U37" s="67">
        <f>VLOOKUP($A37,'Published Hourly Data'!$B:$AT,MATCH(U$1,'Published Hourly Data'!$B$1:$AT$1,0),TRUE)</f>
        <v>764.07497527044814</v>
      </c>
      <c r="V37" s="67">
        <f t="shared" si="1"/>
        <v>120175.23912163729</v>
      </c>
      <c r="W37" s="67">
        <f>VLOOKUP($A37,'Published Hourly Data'!$B:$AT,MATCH(W$1,'Published Hourly Data'!$B$1:$AT$1,0),TRUE)</f>
        <v>231.75645600542134</v>
      </c>
      <c r="X37" s="67">
        <f>-VLOOKUP($A37,'Published Hourly Data'!$B:$AT,MATCH(X$1,'Published Hourly Data'!$B$1:$AT$1,0),TRUE)</f>
        <v>-341.46908817750688</v>
      </c>
      <c r="Y37" s="67">
        <f>VLOOKUP($A37,'Published Hourly Data'!$B:$AT,MATCH(Y$1,'Published Hourly Data'!$B$1:$AT$1,0),TRUE)</f>
        <v>120065.52648946521</v>
      </c>
      <c r="Z37" s="67">
        <f>VLOOKUP($A37,'Published Hourly Data'!$B:$AT,MATCH(Z$1,'Published Hourly Data'!$B$1:$AT$1,0),TRUE)</f>
        <v>409647.44</v>
      </c>
      <c r="AA37" s="67">
        <f>VLOOKUP($A37,'Published Hourly Data'!$B:$AT,MATCH(AA$1,'Published Hourly Data'!$B$1:$AT$1,0),TRUE)</f>
        <v>408478.44</v>
      </c>
      <c r="AB37" s="67">
        <f>VLOOKUP($A37,'Published Hourly Data'!$B:$AT,MATCH(AB$1,'Published Hourly Data'!$B$1:$AT$1,0),TRUE)</f>
        <v>0.64675306080844541</v>
      </c>
      <c r="AC37" s="67">
        <f>VLOOKUP($A37,'Published Hourly Data'!$B:$AT,MATCH(AC$1,'Published Hourly Data'!$B$1:$AT$1,0),TRUE)</f>
        <v>0.64801182899446241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16.66666666745</v>
      </c>
      <c r="B38" s="66">
        <f>VLOOKUP($A38,'Published Hourly Data'!$B:$AT,MATCH(B$1,'Published Hourly Data'!$B$1:$AT$1,0),TRUE)</f>
        <v>45416.5</v>
      </c>
      <c r="C38" s="67">
        <f>VLOOKUP($A38,'Published Hourly Data'!$B:$AT,MATCH(C$1,'Published Hourly Data'!$B$1:$AT$1,0),TRUE)</f>
        <v>418949.5</v>
      </c>
      <c r="D38" s="67">
        <f>VLOOKUP($A38,'Published Hourly Data'!$B:$AT,MATCH(D$1,'Published Hourly Data'!$B$1:$AT$1,0),TRUE)</f>
        <v>424637.55</v>
      </c>
      <c r="E38" s="67">
        <f>VLOOKUP($A38,'Published Hourly Data'!$B:$AT,MATCH(E$1,'Published Hourly Data'!$B$1:$AT$1,0),TRUE)</f>
        <v>423398.55</v>
      </c>
      <c r="F38" s="67">
        <f>VLOOKUP($A38,'Published Hourly Data'!$B:$AT,MATCH(F$1,'Published Hourly Data'!$B$1:$AT$1,0),TRUE)</f>
        <v>2524</v>
      </c>
      <c r="G38" s="67">
        <f>VLOOKUP($A38,'Published Hourly Data'!$B:$AT,MATCH(G$1,'Published Hourly Data'!$B$1:$AT$1,0),TRUE)</f>
        <v>53645.61</v>
      </c>
      <c r="H38" s="67">
        <f>VLOOKUP($A38,'Published Hourly Data'!$B:$AT,MATCH(H$1,'Published Hourly Data'!$B$1:$AT$1,0),TRUE)</f>
        <v>157348.91999999998</v>
      </c>
      <c r="I38" s="67">
        <f>VLOOKUP($A38,'Published Hourly Data'!$B:$AT,MATCH(I$1,'Published Hourly Data'!$B$1:$AT$1,0),TRUE)</f>
        <v>80785</v>
      </c>
      <c r="J38" s="67">
        <f>VLOOKUP($A38,'Published Hourly Data'!$B:$AT,MATCH(J$1,'Published Hourly Data'!$B$1:$AT$1,0),TRUE)</f>
        <v>312</v>
      </c>
      <c r="K38" s="67">
        <f>VLOOKUP($A38,'Published Hourly Data'!$B:$AT,MATCH(K$1,'Published Hourly Data'!$B$1:$AT$1,0),TRUE)</f>
        <v>27797.32</v>
      </c>
      <c r="L38" s="67">
        <f>VLOOKUP($A38,'Published Hourly Data'!$B:$AT,MATCH(L$1,'Published Hourly Data'!$B$1:$AT$1,0),TRUE)</f>
        <v>48869.13</v>
      </c>
      <c r="M38" s="67">
        <f>VLOOKUP($A38,'Published Hourly Data'!$B:$AT,MATCH(M$1,'Published Hourly Data'!$B$1:$AT$1,0),TRUE)</f>
        <v>49965.91</v>
      </c>
      <c r="N38" s="67">
        <f>VLOOKUP($A38,'Published Hourly Data'!$B:$AT,MATCH(N$1,'Published Hourly Data'!$B$1:$AT$1,0),TRUE)</f>
        <v>4908.26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1826</v>
      </c>
      <c r="Q38" s="67">
        <f>VLOOKUP($A38,'Published Hourly Data'!$B:$AT,MATCH(Q$1,'Published Hourly Data'!$B$1:$AT$1,0),TRUE)</f>
        <v>74</v>
      </c>
      <c r="R38" s="67">
        <f>VLOOKUP($A38,'Published Hourly Data'!$B:$AT,MATCH(R$1,'Published Hourly Data'!$B$1:$AT$1,0),TRUE)</f>
        <v>55019.83003826606</v>
      </c>
      <c r="S38" s="67">
        <f>VLOOKUP($A38,'Published Hourly Data'!$B:$AT,MATCH(S$1,'Published Hourly Data'!$B$1:$AT$1,0),TRUE)</f>
        <v>64724.058815774537</v>
      </c>
      <c r="T38" s="67">
        <f>VLOOKUP($A38,'Published Hourly Data'!$B:$AT,MATCH(T$1,'Published Hourly Data'!$B$1:$AT$1,0),TRUE)</f>
        <v>288.29814332091735</v>
      </c>
      <c r="U38" s="67">
        <f>VLOOKUP($A38,'Published Hourly Data'!$B:$AT,MATCH(U$1,'Published Hourly Data'!$B$1:$AT$1,0),TRUE)</f>
        <v>822.19431627804624</v>
      </c>
      <c r="V38" s="67">
        <f t="shared" si="1"/>
        <v>120854.38131363956</v>
      </c>
      <c r="W38" s="67">
        <f>VLOOKUP($A38,'Published Hourly Data'!$B:$AT,MATCH(W$1,'Published Hourly Data'!$B$1:$AT$1,0),TRUE)</f>
        <v>194.41049193216907</v>
      </c>
      <c r="X38" s="67">
        <f>-VLOOKUP($A38,'Published Hourly Data'!$B:$AT,MATCH(X$1,'Published Hourly Data'!$B$1:$AT$1,0),TRUE)</f>
        <v>-376.78592562804369</v>
      </c>
      <c r="Y38" s="67">
        <f>VLOOKUP($A38,'Published Hourly Data'!$B:$AT,MATCH(Y$1,'Published Hourly Data'!$B$1:$AT$1,0),TRUE)</f>
        <v>120672.00587994368</v>
      </c>
      <c r="Z38" s="67">
        <f>VLOOKUP($A38,'Published Hourly Data'!$B:$AT,MATCH(Z$1,'Published Hourly Data'!$B$1:$AT$1,0),TRUE)</f>
        <v>425205.43000000005</v>
      </c>
      <c r="AA38" s="67">
        <f>VLOOKUP($A38,'Published Hourly Data'!$B:$AT,MATCH(AA$1,'Published Hourly Data'!$B$1:$AT$1,0),TRUE)</f>
        <v>423305.43000000005</v>
      </c>
      <c r="AB38" s="67">
        <f>VLOOKUP($A38,'Published Hourly Data'!$B:$AT,MATCH(AB$1,'Published Hourly Data'!$B$1:$AT$1,0),TRUE)</f>
        <v>0.62661002737353566</v>
      </c>
      <c r="AC38" s="67">
        <f>VLOOKUP($A38,'Published Hourly Data'!$B:$AT,MATCH(AC$1,'Published Hourly Data'!$B$1:$AT$1,0),TRUE)</f>
        <v>0.62847272618979011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16.708333334114</v>
      </c>
      <c r="B39" s="66">
        <f>VLOOKUP($A39,'Published Hourly Data'!$B:$AT,MATCH(B$1,'Published Hourly Data'!$B$1:$AT$1,0),TRUE)</f>
        <v>45416.541666666664</v>
      </c>
      <c r="C39" s="67">
        <f>VLOOKUP($A39,'Published Hourly Data'!$B:$AT,MATCH(C$1,'Published Hourly Data'!$B$1:$AT$1,0),TRUE)</f>
        <v>427946.5</v>
      </c>
      <c r="D39" s="67">
        <f>VLOOKUP($A39,'Published Hourly Data'!$B:$AT,MATCH(D$1,'Published Hourly Data'!$B$1:$AT$1,0),TRUE)</f>
        <v>436300.66000000003</v>
      </c>
      <c r="E39" s="67">
        <f>VLOOKUP($A39,'Published Hourly Data'!$B:$AT,MATCH(E$1,'Published Hourly Data'!$B$1:$AT$1,0),TRUE)</f>
        <v>437948.66000000003</v>
      </c>
      <c r="F39" s="67">
        <f>VLOOKUP($A39,'Published Hourly Data'!$B:$AT,MATCH(F$1,'Published Hourly Data'!$B$1:$AT$1,0),TRUE)</f>
        <v>1975</v>
      </c>
      <c r="G39" s="67">
        <f>VLOOKUP($A39,'Published Hourly Data'!$B:$AT,MATCH(G$1,'Published Hourly Data'!$B$1:$AT$1,0),TRUE)</f>
        <v>53916.25</v>
      </c>
      <c r="H39" s="67">
        <f>VLOOKUP($A39,'Published Hourly Data'!$B:$AT,MATCH(H$1,'Published Hourly Data'!$B$1:$AT$1,0),TRUE)</f>
        <v>160581.76000000001</v>
      </c>
      <c r="I39" s="67">
        <f>VLOOKUP($A39,'Published Hourly Data'!$B:$AT,MATCH(I$1,'Published Hourly Data'!$B$1:$AT$1,0),TRUE)</f>
        <v>80831</v>
      </c>
      <c r="J39" s="67">
        <f>VLOOKUP($A39,'Published Hourly Data'!$B:$AT,MATCH(J$1,'Published Hourly Data'!$B$1:$AT$1,0),TRUE)</f>
        <v>310</v>
      </c>
      <c r="K39" s="67">
        <f>VLOOKUP($A39,'Published Hourly Data'!$B:$AT,MATCH(K$1,'Published Hourly Data'!$B$1:$AT$1,0),TRUE)</f>
        <v>28655.37</v>
      </c>
      <c r="L39" s="67">
        <f>VLOOKUP($A39,'Published Hourly Data'!$B:$AT,MATCH(L$1,'Published Hourly Data'!$B$1:$AT$1,0),TRUE)</f>
        <v>56333.79</v>
      </c>
      <c r="M39" s="67">
        <f>VLOOKUP($A39,'Published Hourly Data'!$B:$AT,MATCH(M$1,'Published Hourly Data'!$B$1:$AT$1,0),TRUE)</f>
        <v>52883.130000000005</v>
      </c>
      <c r="N39" s="67">
        <f>VLOOKUP($A39,'Published Hourly Data'!$B:$AT,MATCH(N$1,'Published Hourly Data'!$B$1:$AT$1,0),TRUE)</f>
        <v>5153.26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1475</v>
      </c>
      <c r="Q39" s="67">
        <f>VLOOKUP($A39,'Published Hourly Data'!$B:$AT,MATCH(Q$1,'Published Hourly Data'!$B$1:$AT$1,0),TRUE)</f>
        <v>72</v>
      </c>
      <c r="R39" s="67">
        <f>VLOOKUP($A39,'Published Hourly Data'!$B:$AT,MATCH(R$1,'Published Hourly Data'!$B$1:$AT$1,0),TRUE)</f>
        <v>55297.402924501395</v>
      </c>
      <c r="S39" s="67">
        <f>VLOOKUP($A39,'Published Hourly Data'!$B:$AT,MATCH(S$1,'Published Hourly Data'!$B$1:$AT$1,0),TRUE)</f>
        <v>66054.227459560527</v>
      </c>
      <c r="T39" s="67">
        <f>VLOOKUP($A39,'Published Hourly Data'!$B:$AT,MATCH(T$1,'Published Hourly Data'!$B$1:$AT$1,0),TRUE)</f>
        <v>287.37411081027335</v>
      </c>
      <c r="U39" s="67">
        <f>VLOOKUP($A39,'Published Hourly Data'!$B:$AT,MATCH(U$1,'Published Hourly Data'!$B$1:$AT$1,0),TRUE)</f>
        <v>867.22659510574908</v>
      </c>
      <c r="V39" s="67">
        <f t="shared" si="1"/>
        <v>122506.23108997794</v>
      </c>
      <c r="W39" s="67">
        <f>VLOOKUP($A39,'Published Hourly Data'!$B:$AT,MATCH(W$1,'Published Hourly Data'!$B$1:$AT$1,0),TRUE)</f>
        <v>189.42367356650539</v>
      </c>
      <c r="X39" s="67">
        <f>-VLOOKUP($A39,'Published Hourly Data'!$B:$AT,MATCH(X$1,'Published Hourly Data'!$B$1:$AT$1,0),TRUE)</f>
        <v>-335.63123571296705</v>
      </c>
      <c r="Y39" s="67">
        <f>VLOOKUP($A39,'Published Hourly Data'!$B:$AT,MATCH(Y$1,'Published Hourly Data'!$B$1:$AT$1,0),TRUE)</f>
        <v>122360.02352783148</v>
      </c>
      <c r="Z39" s="67">
        <f>VLOOKUP($A39,'Published Hourly Data'!$B:$AT,MATCH(Z$1,'Published Hourly Data'!$B$1:$AT$1,0),TRUE)</f>
        <v>440424.06</v>
      </c>
      <c r="AA39" s="67">
        <f>VLOOKUP($A39,'Published Hourly Data'!$B:$AT,MATCH(AA$1,'Published Hourly Data'!$B$1:$AT$1,0),TRUE)</f>
        <v>438877.06</v>
      </c>
      <c r="AB39" s="67">
        <f>VLOOKUP($A39,'Published Hourly Data'!$B:$AT,MATCH(AB$1,'Published Hourly Data'!$B$1:$AT$1,0),TRUE)</f>
        <v>0.6132264599386037</v>
      </c>
      <c r="AC39" s="67">
        <f>VLOOKUP($A39,'Published Hourly Data'!$B:$AT,MATCH(AC$1,'Published Hourly Data'!$B$1:$AT$1,0),TRUE)</f>
        <v>0.61465357763271522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16.750000000779</v>
      </c>
      <c r="B40" s="66">
        <f>VLOOKUP($A40,'Published Hourly Data'!$B:$AT,MATCH(B$1,'Published Hourly Data'!$B$1:$AT$1,0),TRUE)</f>
        <v>45416.583333333336</v>
      </c>
      <c r="C40" s="67">
        <f>VLOOKUP($A40,'Published Hourly Data'!$B:$AT,MATCH(C$1,'Published Hourly Data'!$B$1:$AT$1,0),TRUE)</f>
        <v>435974.1</v>
      </c>
      <c r="D40" s="67">
        <f>VLOOKUP($A40,'Published Hourly Data'!$B:$AT,MATCH(D$1,'Published Hourly Data'!$B$1:$AT$1,0),TRUE)</f>
        <v>444938.95999999996</v>
      </c>
      <c r="E40" s="67">
        <f>VLOOKUP($A40,'Published Hourly Data'!$B:$AT,MATCH(E$1,'Published Hourly Data'!$B$1:$AT$1,0),TRUE)</f>
        <v>446509.95999999996</v>
      </c>
      <c r="F40" s="67">
        <f>VLOOKUP($A40,'Published Hourly Data'!$B:$AT,MATCH(F$1,'Published Hourly Data'!$B$1:$AT$1,0),TRUE)</f>
        <v>1352</v>
      </c>
      <c r="G40" s="67">
        <f>VLOOKUP($A40,'Published Hourly Data'!$B:$AT,MATCH(G$1,'Published Hourly Data'!$B$1:$AT$1,0),TRUE)</f>
        <v>55304.67</v>
      </c>
      <c r="H40" s="67">
        <f>VLOOKUP($A40,'Published Hourly Data'!$B:$AT,MATCH(H$1,'Published Hourly Data'!$B$1:$AT$1,0),TRUE)</f>
        <v>162725.28</v>
      </c>
      <c r="I40" s="67">
        <f>VLOOKUP($A40,'Published Hourly Data'!$B:$AT,MATCH(I$1,'Published Hourly Data'!$B$1:$AT$1,0),TRUE)</f>
        <v>81186</v>
      </c>
      <c r="J40" s="67">
        <f>VLOOKUP($A40,'Published Hourly Data'!$B:$AT,MATCH(J$1,'Published Hourly Data'!$B$1:$AT$1,0),TRUE)</f>
        <v>309</v>
      </c>
      <c r="K40" s="67">
        <f>VLOOKUP($A40,'Published Hourly Data'!$B:$AT,MATCH(K$1,'Published Hourly Data'!$B$1:$AT$1,0),TRUE)</f>
        <v>29518.799999999999</v>
      </c>
      <c r="L40" s="67">
        <f>VLOOKUP($A40,'Published Hourly Data'!$B:$AT,MATCH(L$1,'Published Hourly Data'!$B$1:$AT$1,0),TRUE)</f>
        <v>58955.23</v>
      </c>
      <c r="M40" s="67">
        <f>VLOOKUP($A40,'Published Hourly Data'!$B:$AT,MATCH(M$1,'Published Hourly Data'!$B$1:$AT$1,0),TRUE)</f>
        <v>54415.23</v>
      </c>
      <c r="N40" s="67">
        <f>VLOOKUP($A40,'Published Hourly Data'!$B:$AT,MATCH(N$1,'Published Hourly Data'!$B$1:$AT$1,0),TRUE)</f>
        <v>5374.05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1049</v>
      </c>
      <c r="Q40" s="67">
        <f>VLOOKUP($A40,'Published Hourly Data'!$B:$AT,MATCH(Q$1,'Published Hourly Data'!$B$1:$AT$1,0),TRUE)</f>
        <v>105</v>
      </c>
      <c r="R40" s="67">
        <f>VLOOKUP($A40,'Published Hourly Data'!$B:$AT,MATCH(R$1,'Published Hourly Data'!$B$1:$AT$1,0),TRUE)</f>
        <v>56721.389573580993</v>
      </c>
      <c r="S40" s="67">
        <f>VLOOKUP($A40,'Published Hourly Data'!$B:$AT,MATCH(S$1,'Published Hourly Data'!$B$1:$AT$1,0),TRUE)</f>
        <v>66935.917058096005</v>
      </c>
      <c r="T40" s="67">
        <f>VLOOKUP($A40,'Published Hourly Data'!$B:$AT,MATCH(T$1,'Published Hourly Data'!$B$1:$AT$1,0),TRUE)</f>
        <v>285.52604578898547</v>
      </c>
      <c r="U40" s="67">
        <f>VLOOKUP($A40,'Published Hourly Data'!$B:$AT,MATCH(U$1,'Published Hourly Data'!$B$1:$AT$1,0),TRUE)</f>
        <v>889.10473735537869</v>
      </c>
      <c r="V40" s="67">
        <f t="shared" si="1"/>
        <v>124831.93741482135</v>
      </c>
      <c r="W40" s="67">
        <f>VLOOKUP($A40,'Published Hourly Data'!$B:$AT,MATCH(W$1,'Published Hourly Data'!$B$1:$AT$1,0),TRUE)</f>
        <v>191.00458881705302</v>
      </c>
      <c r="X40" s="67">
        <f>-VLOOKUP($A40,'Published Hourly Data'!$B:$AT,MATCH(X$1,'Published Hourly Data'!$B$1:$AT$1,0),TRUE)</f>
        <v>-334.77755494426384</v>
      </c>
      <c r="Y40" s="67">
        <f>VLOOKUP($A40,'Published Hourly Data'!$B:$AT,MATCH(Y$1,'Published Hourly Data'!$B$1:$AT$1,0),TRUE)</f>
        <v>124688.16444869415</v>
      </c>
      <c r="Z40" s="67">
        <f>VLOOKUP($A40,'Published Hourly Data'!$B:$AT,MATCH(Z$1,'Published Hourly Data'!$B$1:$AT$1,0),TRUE)</f>
        <v>449645.6</v>
      </c>
      <c r="AA40" s="67">
        <f>VLOOKUP($A40,'Published Hourly Data'!$B:$AT,MATCH(AA$1,'Published Hourly Data'!$B$1:$AT$1,0),TRUE)</f>
        <v>448491.6</v>
      </c>
      <c r="AB40" s="67">
        <f>VLOOKUP($A40,'Published Hourly Data'!$B:$AT,MATCH(AB$1,'Published Hourly Data'!$B$1:$AT$1,0),TRUE)</f>
        <v>0.61205310552013292</v>
      </c>
      <c r="AC40" s="67">
        <f>VLOOKUP($A40,'Published Hourly Data'!$B:$AT,MATCH(AC$1,'Published Hourly Data'!$B$1:$AT$1,0),TRUE)</f>
        <v>0.61292122551878359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16.791666667443</v>
      </c>
      <c r="B41" s="66">
        <f>VLOOKUP($A41,'Published Hourly Data'!$B:$AT,MATCH(B$1,'Published Hourly Data'!$B$1:$AT$1,0),TRUE)</f>
        <v>45416.625</v>
      </c>
      <c r="C41" s="67">
        <f>VLOOKUP($A41,'Published Hourly Data'!$B:$AT,MATCH(C$1,'Published Hourly Data'!$B$1:$AT$1,0),TRUE)</f>
        <v>442602.6</v>
      </c>
      <c r="D41" s="67">
        <f>VLOOKUP($A41,'Published Hourly Data'!$B:$AT,MATCH(D$1,'Published Hourly Data'!$B$1:$AT$1,0),TRUE)</f>
        <v>453031.27</v>
      </c>
      <c r="E41" s="67">
        <f>VLOOKUP($A41,'Published Hourly Data'!$B:$AT,MATCH(E$1,'Published Hourly Data'!$B$1:$AT$1,0),TRUE)</f>
        <v>453947.27</v>
      </c>
      <c r="F41" s="67">
        <f>VLOOKUP($A41,'Published Hourly Data'!$B:$AT,MATCH(F$1,'Published Hourly Data'!$B$1:$AT$1,0),TRUE)</f>
        <v>1100</v>
      </c>
      <c r="G41" s="67">
        <f>VLOOKUP($A41,'Published Hourly Data'!$B:$AT,MATCH(G$1,'Published Hourly Data'!$B$1:$AT$1,0),TRUE)</f>
        <v>56663.35</v>
      </c>
      <c r="H41" s="67">
        <f>VLOOKUP($A41,'Published Hourly Data'!$B:$AT,MATCH(H$1,'Published Hourly Data'!$B$1:$AT$1,0),TRUE)</f>
        <v>168879.06</v>
      </c>
      <c r="I41" s="67">
        <f>VLOOKUP($A41,'Published Hourly Data'!$B:$AT,MATCH(I$1,'Published Hourly Data'!$B$1:$AT$1,0),TRUE)</f>
        <v>81206</v>
      </c>
      <c r="J41" s="67">
        <f>VLOOKUP($A41,'Published Hourly Data'!$B:$AT,MATCH(J$1,'Published Hourly Data'!$B$1:$AT$1,0),TRUE)</f>
        <v>310</v>
      </c>
      <c r="K41" s="67">
        <f>VLOOKUP($A41,'Published Hourly Data'!$B:$AT,MATCH(K$1,'Published Hourly Data'!$B$1:$AT$1,0),TRUE)</f>
        <v>29726.39</v>
      </c>
      <c r="L41" s="67">
        <f>VLOOKUP($A41,'Published Hourly Data'!$B:$AT,MATCH(L$1,'Published Hourly Data'!$B$1:$AT$1,0),TRUE)</f>
        <v>58708.810000000005</v>
      </c>
      <c r="M41" s="67">
        <f>VLOOKUP($A41,'Published Hourly Data'!$B:$AT,MATCH(M$1,'Published Hourly Data'!$B$1:$AT$1,0),TRUE)</f>
        <v>54788.880000000005</v>
      </c>
      <c r="N41" s="67">
        <f>VLOOKUP($A41,'Published Hourly Data'!$B:$AT,MATCH(N$1,'Published Hourly Data'!$B$1:$AT$1,0),TRUE)</f>
        <v>4681.58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920</v>
      </c>
      <c r="Q41" s="67">
        <f>VLOOKUP($A41,'Published Hourly Data'!$B:$AT,MATCH(Q$1,'Published Hourly Data'!$B$1:$AT$1,0),TRUE)</f>
        <v>201</v>
      </c>
      <c r="R41" s="67">
        <f>VLOOKUP($A41,'Published Hourly Data'!$B:$AT,MATCH(R$1,'Published Hourly Data'!$B$1:$AT$1,0),TRUE)</f>
        <v>58114.874383920374</v>
      </c>
      <c r="S41" s="67">
        <f>VLOOKUP($A41,'Published Hourly Data'!$B:$AT,MATCH(S$1,'Published Hourly Data'!$B$1:$AT$1,0),TRUE)</f>
        <v>69467.549843082583</v>
      </c>
      <c r="T41" s="67">
        <f>VLOOKUP($A41,'Published Hourly Data'!$B:$AT,MATCH(T$1,'Published Hourly Data'!$B$1:$AT$1,0),TRUE)</f>
        <v>287.37411081027335</v>
      </c>
      <c r="U41" s="67">
        <f>VLOOKUP($A41,'Published Hourly Data'!$B:$AT,MATCH(U$1,'Published Hourly Data'!$B$1:$AT$1,0),TRUE)</f>
        <v>889.93575773153816</v>
      </c>
      <c r="V41" s="67">
        <f t="shared" si="1"/>
        <v>128759.73409554476</v>
      </c>
      <c r="W41" s="67">
        <f>VLOOKUP($A41,'Published Hourly Data'!$B:$AT,MATCH(W$1,'Published Hourly Data'!$B$1:$AT$1,0),TRUE)</f>
        <v>246.32787777179928</v>
      </c>
      <c r="X41" s="67">
        <f>-VLOOKUP($A41,'Published Hourly Data'!$B:$AT,MATCH(X$1,'Published Hourly Data'!$B$1:$AT$1,0),TRUE)</f>
        <v>-402.32775637770328</v>
      </c>
      <c r="Y41" s="67">
        <f>VLOOKUP($A41,'Published Hourly Data'!$B:$AT,MATCH(Y$1,'Published Hourly Data'!$B$1:$AT$1,0),TRUE)</f>
        <v>128603.73421693884</v>
      </c>
      <c r="Z41" s="67">
        <f>VLOOKUP($A41,'Published Hourly Data'!$B:$AT,MATCH(Z$1,'Published Hourly Data'!$B$1:$AT$1,0),TRUE)</f>
        <v>457377.25</v>
      </c>
      <c r="AA41" s="67">
        <f>VLOOKUP($A41,'Published Hourly Data'!$B:$AT,MATCH(AA$1,'Published Hourly Data'!$B$1:$AT$1,0),TRUE)</f>
        <v>456256.25</v>
      </c>
      <c r="AB41" s="67">
        <f>VLOOKUP($A41,'Published Hourly Data'!$B:$AT,MATCH(AB$1,'Published Hourly Data'!$B$1:$AT$1,0),TRUE)</f>
        <v>0.62063927530658736</v>
      </c>
      <c r="AC41" s="67">
        <f>VLOOKUP($A41,'Published Hourly Data'!$B:$AT,MATCH(AC$1,'Published Hourly Data'!$B$1:$AT$1,0),TRUE)</f>
        <v>0.62141036868941024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16.833333334107</v>
      </c>
      <c r="B42" s="66">
        <f>VLOOKUP($A42,'Published Hourly Data'!$B:$AT,MATCH(B$1,'Published Hourly Data'!$B$1:$AT$1,0),TRUE)</f>
        <v>45416.666666666664</v>
      </c>
      <c r="C42" s="67">
        <f>VLOOKUP($A42,'Published Hourly Data'!$B:$AT,MATCH(C$1,'Published Hourly Data'!$B$1:$AT$1,0),TRUE)</f>
        <v>449658.1</v>
      </c>
      <c r="D42" s="67">
        <f>VLOOKUP($A42,'Published Hourly Data'!$B:$AT,MATCH(D$1,'Published Hourly Data'!$B$1:$AT$1,0),TRUE)</f>
        <v>459790.57</v>
      </c>
      <c r="E42" s="67">
        <f>VLOOKUP($A42,'Published Hourly Data'!$B:$AT,MATCH(E$1,'Published Hourly Data'!$B$1:$AT$1,0),TRUE)</f>
        <v>461118.57</v>
      </c>
      <c r="F42" s="67">
        <f>VLOOKUP($A42,'Published Hourly Data'!$B:$AT,MATCH(F$1,'Published Hourly Data'!$B$1:$AT$1,0),TRUE)</f>
        <v>1125</v>
      </c>
      <c r="G42" s="67">
        <f>VLOOKUP($A42,'Published Hourly Data'!$B:$AT,MATCH(G$1,'Published Hourly Data'!$B$1:$AT$1,0),TRUE)</f>
        <v>58728.11</v>
      </c>
      <c r="H42" s="67">
        <f>VLOOKUP($A42,'Published Hourly Data'!$B:$AT,MATCH(H$1,'Published Hourly Data'!$B$1:$AT$1,0),TRUE)</f>
        <v>175819.16</v>
      </c>
      <c r="I42" s="67">
        <f>VLOOKUP($A42,'Published Hourly Data'!$B:$AT,MATCH(I$1,'Published Hourly Data'!$B$1:$AT$1,0),TRUE)</f>
        <v>81234</v>
      </c>
      <c r="J42" s="67">
        <f>VLOOKUP($A42,'Published Hourly Data'!$B:$AT,MATCH(J$1,'Published Hourly Data'!$B$1:$AT$1,0),TRUE)</f>
        <v>308</v>
      </c>
      <c r="K42" s="67">
        <f>VLOOKUP($A42,'Published Hourly Data'!$B:$AT,MATCH(K$1,'Published Hourly Data'!$B$1:$AT$1,0),TRUE)</f>
        <v>31755.42</v>
      </c>
      <c r="L42" s="67">
        <f>VLOOKUP($A42,'Published Hourly Data'!$B:$AT,MATCH(L$1,'Published Hourly Data'!$B$1:$AT$1,0),TRUE)</f>
        <v>54863.46</v>
      </c>
      <c r="M42" s="67">
        <f>VLOOKUP($A42,'Published Hourly Data'!$B:$AT,MATCH(M$1,'Published Hourly Data'!$B$1:$AT$1,0),TRUE)</f>
        <v>55528.01</v>
      </c>
      <c r="N42" s="67">
        <f>VLOOKUP($A42,'Published Hourly Data'!$B:$AT,MATCH(N$1,'Published Hourly Data'!$B$1:$AT$1,0),TRUE)</f>
        <v>4580.8100000000004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865</v>
      </c>
      <c r="Q42" s="67">
        <f>VLOOKUP($A42,'Published Hourly Data'!$B:$AT,MATCH(Q$1,'Published Hourly Data'!$B$1:$AT$1,0),TRUE)</f>
        <v>227</v>
      </c>
      <c r="R42" s="67">
        <f>VLOOKUP($A42,'Published Hourly Data'!$B:$AT,MATCH(R$1,'Published Hourly Data'!$B$1:$AT$1,0),TRUE)</f>
        <v>60232.526588263092</v>
      </c>
      <c r="S42" s="67">
        <f>VLOOKUP($A42,'Published Hourly Data'!$B:$AT,MATCH(S$1,'Published Hourly Data'!$B$1:$AT$1,0),TRUE)</f>
        <v>72321.795333303235</v>
      </c>
      <c r="T42" s="67">
        <f>VLOOKUP($A42,'Published Hourly Data'!$B:$AT,MATCH(T$1,'Published Hourly Data'!$B$1:$AT$1,0),TRUE)</f>
        <v>284.60201327834147</v>
      </c>
      <c r="U42" s="67">
        <f>VLOOKUP($A42,'Published Hourly Data'!$B:$AT,MATCH(U$1,'Published Hourly Data'!$B$1:$AT$1,0),TRUE)</f>
        <v>885.84415766217762</v>
      </c>
      <c r="V42" s="67">
        <f t="shared" si="1"/>
        <v>133724.76809250686</v>
      </c>
      <c r="W42" s="67">
        <f>VLOOKUP($A42,'Published Hourly Data'!$B:$AT,MATCH(W$1,'Published Hourly Data'!$B$1:$AT$1,0),TRUE)</f>
        <v>255.77379027913196</v>
      </c>
      <c r="X42" s="67">
        <f>-VLOOKUP($A42,'Published Hourly Data'!$B:$AT,MATCH(X$1,'Published Hourly Data'!$B$1:$AT$1,0),TRUE)</f>
        <v>-432.03967487188754</v>
      </c>
      <c r="Y42" s="67">
        <f>VLOOKUP($A42,'Published Hourly Data'!$B:$AT,MATCH(Y$1,'Published Hourly Data'!$B$1:$AT$1,0),TRUE)</f>
        <v>133548.50220791411</v>
      </c>
      <c r="Z42" s="67">
        <f>VLOOKUP($A42,'Published Hourly Data'!$B:$AT,MATCH(Z$1,'Published Hourly Data'!$B$1:$AT$1,0),TRUE)</f>
        <v>465313.68</v>
      </c>
      <c r="AA42" s="67">
        <f>VLOOKUP($A42,'Published Hourly Data'!$B:$AT,MATCH(AA$1,'Published Hourly Data'!$B$1:$AT$1,0),TRUE)</f>
        <v>464221.68</v>
      </c>
      <c r="AB42" s="67">
        <f>VLOOKUP($A42,'Published Hourly Data'!$B:$AT,MATCH(AB$1,'Published Hourly Data'!$B$1:$AT$1,0),TRUE)</f>
        <v>0.63357754328671889</v>
      </c>
      <c r="AC42" s="67">
        <f>VLOOKUP($A42,'Published Hourly Data'!$B:$AT,MATCH(AC$1,'Published Hourly Data'!$B$1:$AT$1,0),TRUE)</f>
        <v>0.63423082467327152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16.875000000771</v>
      </c>
      <c r="B43" s="66">
        <f>VLOOKUP($A43,'Published Hourly Data'!$B:$AT,MATCH(B$1,'Published Hourly Data'!$B$1:$AT$1,0),TRUE)</f>
        <v>45416.708333333336</v>
      </c>
      <c r="C43" s="67">
        <f>VLOOKUP($A43,'Published Hourly Data'!$B:$AT,MATCH(C$1,'Published Hourly Data'!$B$1:$AT$1,0),TRUE)</f>
        <v>456192.5</v>
      </c>
      <c r="D43" s="67">
        <f>VLOOKUP($A43,'Published Hourly Data'!$B:$AT,MATCH(D$1,'Published Hourly Data'!$B$1:$AT$1,0),TRUE)</f>
        <v>465275.5</v>
      </c>
      <c r="E43" s="67">
        <f>VLOOKUP($A43,'Published Hourly Data'!$B:$AT,MATCH(E$1,'Published Hourly Data'!$B$1:$AT$1,0),TRUE)</f>
        <v>464873.5</v>
      </c>
      <c r="F43" s="67">
        <f>VLOOKUP($A43,'Published Hourly Data'!$B:$AT,MATCH(F$1,'Published Hourly Data'!$B$1:$AT$1,0),TRUE)</f>
        <v>758</v>
      </c>
      <c r="G43" s="67">
        <f>VLOOKUP($A43,'Published Hourly Data'!$B:$AT,MATCH(G$1,'Published Hourly Data'!$B$1:$AT$1,0),TRUE)</f>
        <v>60218.47</v>
      </c>
      <c r="H43" s="67">
        <f>VLOOKUP($A43,'Published Hourly Data'!$B:$AT,MATCH(H$1,'Published Hourly Data'!$B$1:$AT$1,0),TRUE)</f>
        <v>183123.12</v>
      </c>
      <c r="I43" s="67">
        <f>VLOOKUP($A43,'Published Hourly Data'!$B:$AT,MATCH(I$1,'Published Hourly Data'!$B$1:$AT$1,0),TRUE)</f>
        <v>81231</v>
      </c>
      <c r="J43" s="67">
        <f>VLOOKUP($A43,'Published Hourly Data'!$B:$AT,MATCH(J$1,'Published Hourly Data'!$B$1:$AT$1,0),TRUE)</f>
        <v>305</v>
      </c>
      <c r="K43" s="67">
        <f>VLOOKUP($A43,'Published Hourly Data'!$B:$AT,MATCH(K$1,'Published Hourly Data'!$B$1:$AT$1,0),TRUE)</f>
        <v>33373.08</v>
      </c>
      <c r="L43" s="67">
        <f>VLOOKUP($A43,'Published Hourly Data'!$B:$AT,MATCH(L$1,'Published Hourly Data'!$B$1:$AT$1,0),TRUE)</f>
        <v>49154.59</v>
      </c>
      <c r="M43" s="67">
        <f>VLOOKUP($A43,'Published Hourly Data'!$B:$AT,MATCH(M$1,'Published Hourly Data'!$B$1:$AT$1,0),TRUE)</f>
        <v>54149.89</v>
      </c>
      <c r="N43" s="67">
        <f>VLOOKUP($A43,'Published Hourly Data'!$B:$AT,MATCH(N$1,'Published Hourly Data'!$B$1:$AT$1,0),TRUE)</f>
        <v>3931.15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592</v>
      </c>
      <c r="Q43" s="67">
        <f>VLOOKUP($A43,'Published Hourly Data'!$B:$AT,MATCH(Q$1,'Published Hourly Data'!$B$1:$AT$1,0),TRUE)</f>
        <v>195</v>
      </c>
      <c r="R43" s="67">
        <f>VLOOKUP($A43,'Published Hourly Data'!$B:$AT,MATCH(R$1,'Published Hourly Data'!$B$1:$AT$1,0),TRUE)</f>
        <v>61761.064597166907</v>
      </c>
      <c r="S43" s="67">
        <f>VLOOKUP($A43,'Published Hourly Data'!$B:$AT,MATCH(S$1,'Published Hourly Data'!$B$1:$AT$1,0),TRUE)</f>
        <v>75326.52925214608</v>
      </c>
      <c r="T43" s="67">
        <f>VLOOKUP($A43,'Published Hourly Data'!$B:$AT,MATCH(T$1,'Published Hourly Data'!$B$1:$AT$1,0),TRUE)</f>
        <v>283.67798076769748</v>
      </c>
      <c r="U43" s="67">
        <f>VLOOKUP($A43,'Published Hourly Data'!$B:$AT,MATCH(U$1,'Published Hourly Data'!$B$1:$AT$1,0),TRUE)</f>
        <v>864.72480824410184</v>
      </c>
      <c r="V43" s="67">
        <f t="shared" si="1"/>
        <v>138235.99663832478</v>
      </c>
      <c r="W43" s="67">
        <f>VLOOKUP($A43,'Published Hourly Data'!$B:$AT,MATCH(W$1,'Published Hourly Data'!$B$1:$AT$1,0),TRUE)</f>
        <v>298.82403077891217</v>
      </c>
      <c r="X43" s="67">
        <f>-VLOOKUP($A43,'Published Hourly Data'!$B:$AT,MATCH(X$1,'Published Hourly Data'!$B$1:$AT$1,0),TRUE)</f>
        <v>-395.03530910215062</v>
      </c>
      <c r="Y43" s="67">
        <f>VLOOKUP($A43,'Published Hourly Data'!$B:$AT,MATCH(Y$1,'Published Hourly Data'!$B$1:$AT$1,0),TRUE)</f>
        <v>138139.78536000155</v>
      </c>
      <c r="Z43" s="67">
        <f>VLOOKUP($A43,'Published Hourly Data'!$B:$AT,MATCH(Z$1,'Published Hourly Data'!$B$1:$AT$1,0),TRUE)</f>
        <v>468613.8</v>
      </c>
      <c r="AA43" s="67">
        <f>VLOOKUP($A43,'Published Hourly Data'!$B:$AT,MATCH(AA$1,'Published Hourly Data'!$B$1:$AT$1,0),TRUE)</f>
        <v>467826.8</v>
      </c>
      <c r="AB43" s="67">
        <f>VLOOKUP($A43,'Published Hourly Data'!$B:$AT,MATCH(AB$1,'Published Hourly Data'!$B$1:$AT$1,0),TRUE)</f>
        <v>0.65033902737986704</v>
      </c>
      <c r="AC43" s="67">
        <f>VLOOKUP($A43,'Published Hourly Data'!$B:$AT,MATCH(AC$1,'Published Hourly Data'!$B$1:$AT$1,0),TRUE)</f>
        <v>0.65097966512471406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16.916666667435</v>
      </c>
      <c r="B44" s="66">
        <f>VLOOKUP($A44,'Published Hourly Data'!$B:$AT,MATCH(B$1,'Published Hourly Data'!$B$1:$AT$1,0),TRUE)</f>
        <v>45416.75</v>
      </c>
      <c r="C44" s="67">
        <f>VLOOKUP($A44,'Published Hourly Data'!$B:$AT,MATCH(C$1,'Published Hourly Data'!$B$1:$AT$1,0),TRUE)</f>
        <v>460940.79999999999</v>
      </c>
      <c r="D44" s="67">
        <f>VLOOKUP($A44,'Published Hourly Data'!$B:$AT,MATCH(D$1,'Published Hourly Data'!$B$1:$AT$1,0),TRUE)</f>
        <v>466743.24000000005</v>
      </c>
      <c r="E44" s="67">
        <f>VLOOKUP($A44,'Published Hourly Data'!$B:$AT,MATCH(E$1,'Published Hourly Data'!$B$1:$AT$1,0),TRUE)</f>
        <v>467339.24000000005</v>
      </c>
      <c r="F44" s="67">
        <f>VLOOKUP($A44,'Published Hourly Data'!$B:$AT,MATCH(F$1,'Published Hourly Data'!$B$1:$AT$1,0),TRUE)</f>
        <v>932</v>
      </c>
      <c r="G44" s="67">
        <f>VLOOKUP($A44,'Published Hourly Data'!$B:$AT,MATCH(G$1,'Published Hourly Data'!$B$1:$AT$1,0),TRUE)</f>
        <v>63226.48</v>
      </c>
      <c r="H44" s="67">
        <f>VLOOKUP($A44,'Published Hourly Data'!$B:$AT,MATCH(H$1,'Published Hourly Data'!$B$1:$AT$1,0),TRUE)</f>
        <v>187653.52</v>
      </c>
      <c r="I44" s="67">
        <f>VLOOKUP($A44,'Published Hourly Data'!$B:$AT,MATCH(I$1,'Published Hourly Data'!$B$1:$AT$1,0),TRUE)</f>
        <v>81255</v>
      </c>
      <c r="J44" s="67">
        <f>VLOOKUP($A44,'Published Hourly Data'!$B:$AT,MATCH(J$1,'Published Hourly Data'!$B$1:$AT$1,0),TRUE)</f>
        <v>301</v>
      </c>
      <c r="K44" s="67">
        <f>VLOOKUP($A44,'Published Hourly Data'!$B:$AT,MATCH(K$1,'Published Hourly Data'!$B$1:$AT$1,0),TRUE)</f>
        <v>34909.85</v>
      </c>
      <c r="L44" s="67">
        <f>VLOOKUP($A44,'Published Hourly Data'!$B:$AT,MATCH(L$1,'Published Hourly Data'!$B$1:$AT$1,0),TRUE)</f>
        <v>43551.28</v>
      </c>
      <c r="M44" s="67">
        <f>VLOOKUP($A44,'Published Hourly Data'!$B:$AT,MATCH(M$1,'Published Hourly Data'!$B$1:$AT$1,0),TRUE)</f>
        <v>51975.12</v>
      </c>
      <c r="N44" s="67">
        <f>VLOOKUP($A44,'Published Hourly Data'!$B:$AT,MATCH(N$1,'Published Hourly Data'!$B$1:$AT$1,0),TRUE)</f>
        <v>4900.3899999999994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750</v>
      </c>
      <c r="Q44" s="67">
        <f>VLOOKUP($A44,'Published Hourly Data'!$B:$AT,MATCH(Q$1,'Published Hourly Data'!$B$1:$AT$1,0),TRUE)</f>
        <v>207</v>
      </c>
      <c r="R44" s="67">
        <f>VLOOKUP($A44,'Published Hourly Data'!$B:$AT,MATCH(R$1,'Published Hourly Data'!$B$1:$AT$1,0),TRUE)</f>
        <v>64846.129692957686</v>
      </c>
      <c r="S44" s="67">
        <f>VLOOKUP($A44,'Published Hourly Data'!$B:$AT,MATCH(S$1,'Published Hourly Data'!$B$1:$AT$1,0),TRUE)</f>
        <v>77189.18655322479</v>
      </c>
      <c r="T44" s="67">
        <f>VLOOKUP($A44,'Published Hourly Data'!$B:$AT,MATCH(T$1,'Published Hourly Data'!$B$1:$AT$1,0),TRUE)</f>
        <v>278.13378570383372</v>
      </c>
      <c r="U44" s="67">
        <f>VLOOKUP($A44,'Published Hourly Data'!$B:$AT,MATCH(U$1,'Published Hourly Data'!$B$1:$AT$1,0),TRUE)</f>
        <v>839.50678591568328</v>
      </c>
      <c r="V44" s="67">
        <f t="shared" si="1"/>
        <v>143152.95681780198</v>
      </c>
      <c r="W44" s="67">
        <f>VLOOKUP($A44,'Published Hourly Data'!$B:$AT,MATCH(W$1,'Published Hourly Data'!$B$1:$AT$1,0),TRUE)</f>
        <v>312.77687275769995</v>
      </c>
      <c r="X44" s="67">
        <f>-VLOOKUP($A44,'Published Hourly Data'!$B:$AT,MATCH(X$1,'Published Hourly Data'!$B$1:$AT$1,0),TRUE)</f>
        <v>-398.37078079550179</v>
      </c>
      <c r="Y44" s="67">
        <f>VLOOKUP($A44,'Published Hourly Data'!$B:$AT,MATCH(Y$1,'Published Hourly Data'!$B$1:$AT$1,0),TRUE)</f>
        <v>143067.3629097642</v>
      </c>
      <c r="Z44" s="67">
        <f>VLOOKUP($A44,'Published Hourly Data'!$B:$AT,MATCH(Z$1,'Published Hourly Data'!$B$1:$AT$1,0),TRUE)</f>
        <v>469583.74</v>
      </c>
      <c r="AA44" s="67">
        <f>VLOOKUP($A44,'Published Hourly Data'!$B:$AT,MATCH(AA$1,'Published Hourly Data'!$B$1:$AT$1,0),TRUE)</f>
        <v>468626.74</v>
      </c>
      <c r="AB44" s="67">
        <f>VLOOKUP($A44,'Published Hourly Data'!$B:$AT,MATCH(AB$1,'Published Hourly Data'!$B$1:$AT$1,0),TRUE)</f>
        <v>0.6720800674649906</v>
      </c>
      <c r="AC44" s="67">
        <f>VLOOKUP($A44,'Published Hourly Data'!$B:$AT,MATCH(AC$1,'Published Hourly Data'!$B$1:$AT$1,0),TRUE)</f>
        <v>0.67304987679133355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16.9583333341</v>
      </c>
      <c r="B45" s="66">
        <f>VLOOKUP($A45,'Published Hourly Data'!$B:$AT,MATCH(B$1,'Published Hourly Data'!$B$1:$AT$1,0),TRUE)</f>
        <v>45416.791666666664</v>
      </c>
      <c r="C45" s="67">
        <f>VLOOKUP($A45,'Published Hourly Data'!$B:$AT,MATCH(C$1,'Published Hourly Data'!$B$1:$AT$1,0),TRUE)</f>
        <v>460182.5</v>
      </c>
      <c r="D45" s="67">
        <f>VLOOKUP($A45,'Published Hourly Data'!$B:$AT,MATCH(D$1,'Published Hourly Data'!$B$1:$AT$1,0),TRUE)</f>
        <v>464780.58999999997</v>
      </c>
      <c r="E45" s="67">
        <f>VLOOKUP($A45,'Published Hourly Data'!$B:$AT,MATCH(E$1,'Published Hourly Data'!$B$1:$AT$1,0),TRUE)</f>
        <v>464237.58999999997</v>
      </c>
      <c r="F45" s="67">
        <f>VLOOKUP($A45,'Published Hourly Data'!$B:$AT,MATCH(F$1,'Published Hourly Data'!$B$1:$AT$1,0),TRUE)</f>
        <v>1588</v>
      </c>
      <c r="G45" s="67">
        <f>VLOOKUP($A45,'Published Hourly Data'!$B:$AT,MATCH(G$1,'Published Hourly Data'!$B$1:$AT$1,0),TRUE)</f>
        <v>64382.06</v>
      </c>
      <c r="H45" s="67">
        <f>VLOOKUP($A45,'Published Hourly Data'!$B:$AT,MATCH(H$1,'Published Hourly Data'!$B$1:$AT$1,0),TRUE)</f>
        <v>192669.62</v>
      </c>
      <c r="I45" s="67">
        <f>VLOOKUP($A45,'Published Hourly Data'!$B:$AT,MATCH(I$1,'Published Hourly Data'!$B$1:$AT$1,0),TRUE)</f>
        <v>81241</v>
      </c>
      <c r="J45" s="67">
        <f>VLOOKUP($A45,'Published Hourly Data'!$B:$AT,MATCH(J$1,'Published Hourly Data'!$B$1:$AT$1,0),TRUE)</f>
        <v>304</v>
      </c>
      <c r="K45" s="67">
        <f>VLOOKUP($A45,'Published Hourly Data'!$B:$AT,MATCH(K$1,'Published Hourly Data'!$B$1:$AT$1,0),TRUE)</f>
        <v>34716.44</v>
      </c>
      <c r="L45" s="67">
        <f>VLOOKUP($A45,'Published Hourly Data'!$B:$AT,MATCH(L$1,'Published Hourly Data'!$B$1:$AT$1,0),TRUE)</f>
        <v>33704.81</v>
      </c>
      <c r="M45" s="67">
        <f>VLOOKUP($A45,'Published Hourly Data'!$B:$AT,MATCH(M$1,'Published Hourly Data'!$B$1:$AT$1,0),TRUE)</f>
        <v>51530.869999999995</v>
      </c>
      <c r="N45" s="67">
        <f>VLOOKUP($A45,'Published Hourly Data'!$B:$AT,MATCH(N$1,'Published Hourly Data'!$B$1:$AT$1,0),TRUE)</f>
        <v>5830.49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1105</v>
      </c>
      <c r="Q45" s="67">
        <f>VLOOKUP($A45,'Published Hourly Data'!$B:$AT,MATCH(Q$1,'Published Hourly Data'!$B$1:$AT$1,0),TRUE)</f>
        <v>196</v>
      </c>
      <c r="R45" s="67">
        <f>VLOOKUP($A45,'Published Hourly Data'!$B:$AT,MATCH(R$1,'Published Hourly Data'!$B$1:$AT$1,0),TRUE)</f>
        <v>66031.311764624334</v>
      </c>
      <c r="S45" s="67">
        <f>VLOOKUP($A45,'Published Hourly Data'!$B:$AT,MATCH(S$1,'Published Hourly Data'!$B$1:$AT$1,0),TRUE)</f>
        <v>79252.859803211948</v>
      </c>
      <c r="T45" s="67">
        <f>VLOOKUP($A45,'Published Hourly Data'!$B:$AT,MATCH(T$1,'Published Hourly Data'!$B$1:$AT$1,0),TRUE)</f>
        <v>280.9058832357656</v>
      </c>
      <c r="U45" s="67">
        <f>VLOOKUP($A45,'Published Hourly Data'!$B:$AT,MATCH(U$1,'Published Hourly Data'!$B$1:$AT$1,0),TRUE)</f>
        <v>799.09610895883452</v>
      </c>
      <c r="V45" s="67">
        <f t="shared" si="1"/>
        <v>146364.17356003087</v>
      </c>
      <c r="W45" s="67">
        <f>VLOOKUP($A45,'Published Hourly Data'!$B:$AT,MATCH(W$1,'Published Hourly Data'!$B$1:$AT$1,0),TRUE)</f>
        <v>318.36997843756603</v>
      </c>
      <c r="X45" s="67">
        <f>-VLOOKUP($A45,'Published Hourly Data'!$B:$AT,MATCH(X$1,'Published Hourly Data'!$B$1:$AT$1,0),TRUE)</f>
        <v>-427.68409145635098</v>
      </c>
      <c r="Y45" s="67">
        <f>VLOOKUP($A45,'Published Hourly Data'!$B:$AT,MATCH(Y$1,'Published Hourly Data'!$B$1:$AT$1,0),TRUE)</f>
        <v>146254.8594470121</v>
      </c>
      <c r="Z45" s="67">
        <f>VLOOKUP($A45,'Published Hourly Data'!$B:$AT,MATCH(Z$1,'Published Hourly Data'!$B$1:$AT$1,0),TRUE)</f>
        <v>465246.58</v>
      </c>
      <c r="AA45" s="67">
        <f>VLOOKUP($A45,'Published Hourly Data'!$B:$AT,MATCH(AA$1,'Published Hourly Data'!$B$1:$AT$1,0),TRUE)</f>
        <v>463945.58</v>
      </c>
      <c r="AB45" s="67">
        <f>VLOOKUP($A45,'Published Hourly Data'!$B:$AT,MATCH(AB$1,'Published Hourly Data'!$B$1:$AT$1,0),TRUE)</f>
        <v>0.69356207693974936</v>
      </c>
      <c r="AC45" s="67">
        <f>VLOOKUP($A45,'Published Hourly Data'!$B:$AT,MATCH(AC$1,'Published Hourly Data'!$B$1:$AT$1,0),TRUE)</f>
        <v>0.69498752037700584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17.000000000764</v>
      </c>
      <c r="B46" s="66">
        <f>VLOOKUP($A46,'Published Hourly Data'!$B:$AT,MATCH(B$1,'Published Hourly Data'!$B$1:$AT$1,0),TRUE)</f>
        <v>45416.833333333336</v>
      </c>
      <c r="C46" s="67">
        <f>VLOOKUP($A46,'Published Hourly Data'!$B:$AT,MATCH(C$1,'Published Hourly Data'!$B$1:$AT$1,0),TRUE)</f>
        <v>456360.1</v>
      </c>
      <c r="D46" s="67">
        <f>VLOOKUP($A46,'Published Hourly Data'!$B:$AT,MATCH(D$1,'Published Hourly Data'!$B$1:$AT$1,0),TRUE)</f>
        <v>458688.61000000004</v>
      </c>
      <c r="E46" s="67">
        <f>VLOOKUP($A46,'Published Hourly Data'!$B:$AT,MATCH(E$1,'Published Hourly Data'!$B$1:$AT$1,0),TRUE)</f>
        <v>458879.61000000004</v>
      </c>
      <c r="F46" s="67">
        <f>VLOOKUP($A46,'Published Hourly Data'!$B:$AT,MATCH(F$1,'Published Hourly Data'!$B$1:$AT$1,0),TRUE)</f>
        <v>2586</v>
      </c>
      <c r="G46" s="67">
        <f>VLOOKUP($A46,'Published Hourly Data'!$B:$AT,MATCH(G$1,'Published Hourly Data'!$B$1:$AT$1,0),TRUE)</f>
        <v>64723.810000000005</v>
      </c>
      <c r="H46" s="67">
        <f>VLOOKUP($A46,'Published Hourly Data'!$B:$AT,MATCH(H$1,'Published Hourly Data'!$B$1:$AT$1,0),TRUE)</f>
        <v>197631.35999999999</v>
      </c>
      <c r="I46" s="67">
        <f>VLOOKUP($A46,'Published Hourly Data'!$B:$AT,MATCH(I$1,'Published Hourly Data'!$B$1:$AT$1,0),TRUE)</f>
        <v>81255</v>
      </c>
      <c r="J46" s="67">
        <f>VLOOKUP($A46,'Published Hourly Data'!$B:$AT,MATCH(J$1,'Published Hourly Data'!$B$1:$AT$1,0),TRUE)</f>
        <v>301</v>
      </c>
      <c r="K46" s="67">
        <f>VLOOKUP($A46,'Published Hourly Data'!$B:$AT,MATCH(K$1,'Published Hourly Data'!$B$1:$AT$1,0),TRUE)</f>
        <v>35590.33</v>
      </c>
      <c r="L46" s="67">
        <f>VLOOKUP($A46,'Published Hourly Data'!$B:$AT,MATCH(L$1,'Published Hourly Data'!$B$1:$AT$1,0),TRUE)</f>
        <v>22282.23</v>
      </c>
      <c r="M46" s="67">
        <f>VLOOKUP($A46,'Published Hourly Data'!$B:$AT,MATCH(M$1,'Published Hourly Data'!$B$1:$AT$1,0),TRUE)</f>
        <v>50955.93</v>
      </c>
      <c r="N46" s="67">
        <f>VLOOKUP($A46,'Published Hourly Data'!$B:$AT,MATCH(N$1,'Published Hourly Data'!$B$1:$AT$1,0),TRUE)</f>
        <v>6488.45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1829</v>
      </c>
      <c r="Q46" s="67">
        <f>VLOOKUP($A46,'Published Hourly Data'!$B:$AT,MATCH(Q$1,'Published Hourly Data'!$B$1:$AT$1,0),TRUE)</f>
        <v>189</v>
      </c>
      <c r="R46" s="67">
        <f>VLOOKUP($A46,'Published Hourly Data'!$B:$AT,MATCH(R$1,'Published Hourly Data'!$B$1:$AT$1,0),TRUE)</f>
        <v>66381.816249811003</v>
      </c>
      <c r="S46" s="67">
        <f>VLOOKUP($A46,'Published Hourly Data'!$B:$AT,MATCH(S$1,'Published Hourly Data'!$B$1:$AT$1,0),TRUE)</f>
        <v>81293.761940181779</v>
      </c>
      <c r="T46" s="67">
        <f>VLOOKUP($A46,'Published Hourly Data'!$B:$AT,MATCH(T$1,'Published Hourly Data'!$B$1:$AT$1,0),TRUE)</f>
        <v>279.98185072512166</v>
      </c>
      <c r="U46" s="67">
        <f>VLOOKUP($A46,'Published Hourly Data'!$B:$AT,MATCH(U$1,'Published Hourly Data'!$B$1:$AT$1,0),TRUE)</f>
        <v>756.08327998921493</v>
      </c>
      <c r="V46" s="67">
        <f t="shared" si="1"/>
        <v>148711.64332070714</v>
      </c>
      <c r="W46" s="67">
        <f>VLOOKUP($A46,'Published Hourly Data'!$B:$AT,MATCH(W$1,'Published Hourly Data'!$B$1:$AT$1,0),TRUE)</f>
        <v>266.75937426639706</v>
      </c>
      <c r="X46" s="67">
        <f>-VLOOKUP($A46,'Published Hourly Data'!$B:$AT,MATCH(X$1,'Published Hourly Data'!$B$1:$AT$1,0),TRUE)</f>
        <v>-433.80092088609376</v>
      </c>
      <c r="Y46" s="67">
        <f>VLOOKUP($A46,'Published Hourly Data'!$B:$AT,MATCH(Y$1,'Published Hourly Data'!$B$1:$AT$1,0),TRUE)</f>
        <v>148544.60177408744</v>
      </c>
      <c r="Z46" s="67">
        <f>VLOOKUP($A46,'Published Hourly Data'!$B:$AT,MATCH(Z$1,'Published Hourly Data'!$B$1:$AT$1,0),TRUE)</f>
        <v>459359.28</v>
      </c>
      <c r="AA46" s="67">
        <f>VLOOKUP($A46,'Published Hourly Data'!$B:$AT,MATCH(AA$1,'Published Hourly Data'!$B$1:$AT$1,0),TRUE)</f>
        <v>457341.28</v>
      </c>
      <c r="AB46" s="67">
        <f>VLOOKUP($A46,'Published Hourly Data'!$B:$AT,MATCH(AB$1,'Published Hourly Data'!$B$1:$AT$1,0),TRUE)</f>
        <v>0.71371729574658294</v>
      </c>
      <c r="AC46" s="67">
        <f>VLOOKUP($A46,'Published Hourly Data'!$B:$AT,MATCH(AC$1,'Published Hourly Data'!$B$1:$AT$1,0),TRUE)</f>
        <v>0.71606131850417842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17.041666667428</v>
      </c>
      <c r="B47" s="66">
        <f>VLOOKUP($A47,'Published Hourly Data'!$B:$AT,MATCH(B$1,'Published Hourly Data'!$B$1:$AT$1,0),TRUE)</f>
        <v>45416.875</v>
      </c>
      <c r="C47" s="67">
        <f>VLOOKUP($A47,'Published Hourly Data'!$B:$AT,MATCH(C$1,'Published Hourly Data'!$B$1:$AT$1,0),TRUE)</f>
        <v>449694.8</v>
      </c>
      <c r="D47" s="67">
        <f>VLOOKUP($A47,'Published Hourly Data'!$B:$AT,MATCH(D$1,'Published Hourly Data'!$B$1:$AT$1,0),TRUE)</f>
        <v>453182.07</v>
      </c>
      <c r="E47" s="67">
        <f>VLOOKUP($A47,'Published Hourly Data'!$B:$AT,MATCH(E$1,'Published Hourly Data'!$B$1:$AT$1,0),TRUE)</f>
        <v>454871.07</v>
      </c>
      <c r="F47" s="67">
        <f>VLOOKUP($A47,'Published Hourly Data'!$B:$AT,MATCH(F$1,'Published Hourly Data'!$B$1:$AT$1,0),TRUE)</f>
        <v>2808</v>
      </c>
      <c r="G47" s="67">
        <f>VLOOKUP($A47,'Published Hourly Data'!$B:$AT,MATCH(G$1,'Published Hourly Data'!$B$1:$AT$1,0),TRUE)</f>
        <v>66473.009999999995</v>
      </c>
      <c r="H47" s="67">
        <f>VLOOKUP($A47,'Published Hourly Data'!$B:$AT,MATCH(H$1,'Published Hourly Data'!$B$1:$AT$1,0),TRUE)</f>
        <v>200977.82</v>
      </c>
      <c r="I47" s="67">
        <f>VLOOKUP($A47,'Published Hourly Data'!$B:$AT,MATCH(I$1,'Published Hourly Data'!$B$1:$AT$1,0),TRUE)</f>
        <v>81195</v>
      </c>
      <c r="J47" s="67">
        <f>VLOOKUP($A47,'Published Hourly Data'!$B:$AT,MATCH(J$1,'Published Hourly Data'!$B$1:$AT$1,0),TRUE)</f>
        <v>304</v>
      </c>
      <c r="K47" s="67">
        <f>VLOOKUP($A47,'Published Hourly Data'!$B:$AT,MATCH(K$1,'Published Hourly Data'!$B$1:$AT$1,0),TRUE)</f>
        <v>35993.9</v>
      </c>
      <c r="L47" s="67">
        <f>VLOOKUP($A47,'Published Hourly Data'!$B:$AT,MATCH(L$1,'Published Hourly Data'!$B$1:$AT$1,0),TRUE)</f>
        <v>13290.8</v>
      </c>
      <c r="M47" s="67">
        <f>VLOOKUP($A47,'Published Hourly Data'!$B:$AT,MATCH(M$1,'Published Hourly Data'!$B$1:$AT$1,0),TRUE)</f>
        <v>50198.47</v>
      </c>
      <c r="N47" s="67">
        <f>VLOOKUP($A47,'Published Hourly Data'!$B:$AT,MATCH(N$1,'Published Hourly Data'!$B$1:$AT$1,0),TRUE)</f>
        <v>7476.67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1654</v>
      </c>
      <c r="Q47" s="67">
        <f>VLOOKUP($A47,'Published Hourly Data'!$B:$AT,MATCH(Q$1,'Published Hourly Data'!$B$1:$AT$1,0),TRUE)</f>
        <v>205</v>
      </c>
      <c r="R47" s="67">
        <f>VLOOKUP($A47,'Published Hourly Data'!$B:$AT,MATCH(R$1,'Published Hourly Data'!$B$1:$AT$1,0),TRUE)</f>
        <v>68175.824868651122</v>
      </c>
      <c r="S47" s="67">
        <f>VLOOKUP($A47,'Published Hourly Data'!$B:$AT,MATCH(S$1,'Published Hourly Data'!$B$1:$AT$1,0),TRUE)</f>
        <v>82670.6656609372</v>
      </c>
      <c r="T47" s="67">
        <f>VLOOKUP($A47,'Published Hourly Data'!$B:$AT,MATCH(T$1,'Published Hourly Data'!$B$1:$AT$1,0),TRUE)</f>
        <v>280.9058832357656</v>
      </c>
      <c r="U47" s="67">
        <f>VLOOKUP($A47,'Published Hourly Data'!$B:$AT,MATCH(U$1,'Published Hourly Data'!$B$1:$AT$1,0),TRUE)</f>
        <v>723.28194206762839</v>
      </c>
      <c r="V47" s="67">
        <f t="shared" si="1"/>
        <v>151850.67835489172</v>
      </c>
      <c r="W47" s="67">
        <f>VLOOKUP($A47,'Published Hourly Data'!$B:$AT,MATCH(W$1,'Published Hourly Data'!$B$1:$AT$1,0),TRUE)</f>
        <v>288.76442877749935</v>
      </c>
      <c r="X47" s="67">
        <f>-VLOOKUP($A47,'Published Hourly Data'!$B:$AT,MATCH(X$1,'Published Hourly Data'!$B$1:$AT$1,0),TRUE)</f>
        <v>-350.13156231017632</v>
      </c>
      <c r="Y47" s="67">
        <f>VLOOKUP($A47,'Published Hourly Data'!$B:$AT,MATCH(Y$1,'Published Hourly Data'!$B$1:$AT$1,0),TRUE)</f>
        <v>151789.31122135904</v>
      </c>
      <c r="Z47" s="67">
        <f>VLOOKUP($A47,'Published Hourly Data'!$B:$AT,MATCH(Z$1,'Published Hourly Data'!$B$1:$AT$1,0),TRUE)</f>
        <v>455923.67</v>
      </c>
      <c r="AA47" s="67">
        <f>VLOOKUP($A47,'Published Hourly Data'!$B:$AT,MATCH(AA$1,'Published Hourly Data'!$B$1:$AT$1,0),TRUE)</f>
        <v>454064.67</v>
      </c>
      <c r="AB47" s="67">
        <f>VLOOKUP($A47,'Published Hourly Data'!$B:$AT,MATCH(AB$1,'Published Hourly Data'!$B$1:$AT$1,0),TRUE)</f>
        <v>0.73427431945957389</v>
      </c>
      <c r="AC47" s="67">
        <f>VLOOKUP($A47,'Published Hourly Data'!$B:$AT,MATCH(AC$1,'Published Hourly Data'!$B$1:$AT$1,0),TRUE)</f>
        <v>0.73698257850546378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17.083333334092</v>
      </c>
      <c r="B48" s="66">
        <f>VLOOKUP($A48,'Published Hourly Data'!$B:$AT,MATCH(B$1,'Published Hourly Data'!$B$1:$AT$1,0),TRUE)</f>
        <v>45416.916666666664</v>
      </c>
      <c r="C48" s="67">
        <f>VLOOKUP($A48,'Published Hourly Data'!$B:$AT,MATCH(C$1,'Published Hourly Data'!$B$1:$AT$1,0),TRUE)</f>
        <v>440804.6</v>
      </c>
      <c r="D48" s="67">
        <f>VLOOKUP($A48,'Published Hourly Data'!$B:$AT,MATCH(D$1,'Published Hourly Data'!$B$1:$AT$1,0),TRUE)</f>
        <v>445063.2</v>
      </c>
      <c r="E48" s="67">
        <f>VLOOKUP($A48,'Published Hourly Data'!$B:$AT,MATCH(E$1,'Published Hourly Data'!$B$1:$AT$1,0),TRUE)</f>
        <v>446831.2</v>
      </c>
      <c r="F48" s="67">
        <f>VLOOKUP($A48,'Published Hourly Data'!$B:$AT,MATCH(F$1,'Published Hourly Data'!$B$1:$AT$1,0),TRUE)</f>
        <v>2620</v>
      </c>
      <c r="G48" s="67">
        <f>VLOOKUP($A48,'Published Hourly Data'!$B:$AT,MATCH(G$1,'Published Hourly Data'!$B$1:$AT$1,0),TRUE)</f>
        <v>66593.17</v>
      </c>
      <c r="H48" s="67">
        <f>VLOOKUP($A48,'Published Hourly Data'!$B:$AT,MATCH(H$1,'Published Hourly Data'!$B$1:$AT$1,0),TRUE)</f>
        <v>197758.02</v>
      </c>
      <c r="I48" s="67">
        <f>VLOOKUP($A48,'Published Hourly Data'!$B:$AT,MATCH(I$1,'Published Hourly Data'!$B$1:$AT$1,0),TRUE)</f>
        <v>81194</v>
      </c>
      <c r="J48" s="67">
        <f>VLOOKUP($A48,'Published Hourly Data'!$B:$AT,MATCH(J$1,'Published Hourly Data'!$B$1:$AT$1,0),TRUE)</f>
        <v>306</v>
      </c>
      <c r="K48" s="67">
        <f>VLOOKUP($A48,'Published Hourly Data'!$B:$AT,MATCH(K$1,'Published Hourly Data'!$B$1:$AT$1,0),TRUE)</f>
        <v>35044.449999999997</v>
      </c>
      <c r="L48" s="67">
        <f>VLOOKUP($A48,'Published Hourly Data'!$B:$AT,MATCH(L$1,'Published Hourly Data'!$B$1:$AT$1,0),TRUE)</f>
        <v>7436.83</v>
      </c>
      <c r="M48" s="67">
        <f>VLOOKUP($A48,'Published Hourly Data'!$B:$AT,MATCH(M$1,'Published Hourly Data'!$B$1:$AT$1,0),TRUE)</f>
        <v>49660.09</v>
      </c>
      <c r="N48" s="67">
        <f>VLOOKUP($A48,'Published Hourly Data'!$B:$AT,MATCH(N$1,'Published Hourly Data'!$B$1:$AT$1,0),TRUE)</f>
        <v>7908.84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1177</v>
      </c>
      <c r="Q48" s="67">
        <f>VLOOKUP($A48,'Published Hourly Data'!$B:$AT,MATCH(Q$1,'Published Hourly Data'!$B$1:$AT$1,0),TRUE)</f>
        <v>232</v>
      </c>
      <c r="R48" s="67">
        <f>VLOOKUP($A48,'Published Hourly Data'!$B:$AT,MATCH(R$1,'Published Hourly Data'!$B$1:$AT$1,0),TRUE)</f>
        <v>68299.062963574441</v>
      </c>
      <c r="S48" s="67">
        <f>VLOOKUP($A48,'Published Hourly Data'!$B:$AT,MATCH(S$1,'Published Hourly Data'!$B$1:$AT$1,0),TRUE)</f>
        <v>81345.860733078764</v>
      </c>
      <c r="T48" s="67">
        <f>VLOOKUP($A48,'Published Hourly Data'!$B:$AT,MATCH(T$1,'Published Hourly Data'!$B$1:$AT$1,0),TRUE)</f>
        <v>282.75394825705354</v>
      </c>
      <c r="U48" s="67">
        <f>VLOOKUP($A48,'Published Hourly Data'!$B:$AT,MATCH(U$1,'Published Hourly Data'!$B$1:$AT$1,0),TRUE)</f>
        <v>696.69870767206157</v>
      </c>
      <c r="V48" s="67">
        <f t="shared" si="1"/>
        <v>150624.37635258233</v>
      </c>
      <c r="W48" s="67">
        <f>VLOOKUP($A48,'Published Hourly Data'!$B:$AT,MATCH(W$1,'Published Hourly Data'!$B$1:$AT$1,0),TRUE)</f>
        <v>288.47388596227239</v>
      </c>
      <c r="X48" s="67">
        <f>-VLOOKUP($A48,'Published Hourly Data'!$B:$AT,MATCH(X$1,'Published Hourly Data'!$B$1:$AT$1,0),TRUE)</f>
        <v>-201.19953637764152</v>
      </c>
      <c r="Y48" s="67">
        <f>VLOOKUP($A48,'Published Hourly Data'!$B:$AT,MATCH(Y$1,'Published Hourly Data'!$B$1:$AT$1,0),TRUE)</f>
        <v>150711.65070216695</v>
      </c>
      <c r="Z48" s="67">
        <f>VLOOKUP($A48,'Published Hourly Data'!$B:$AT,MATCH(Z$1,'Published Hourly Data'!$B$1:$AT$1,0),TRUE)</f>
        <v>445909.4</v>
      </c>
      <c r="AA48" s="67">
        <f>VLOOKUP($A48,'Published Hourly Data'!$B:$AT,MATCH(AA$1,'Published Hourly Data'!$B$1:$AT$1,0),TRUE)</f>
        <v>444500.4</v>
      </c>
      <c r="AB48" s="67">
        <f>VLOOKUP($A48,'Published Hourly Data'!$B:$AT,MATCH(AB$1,'Published Hourly Data'!$B$1:$AT$1,0),TRUE)</f>
        <v>0.74470175464888166</v>
      </c>
      <c r="AC48" s="67">
        <f>VLOOKUP($A48,'Published Hourly Data'!$B:$AT,MATCH(AC$1,'Published Hourly Data'!$B$1:$AT$1,0),TRUE)</f>
        <v>0.74749520893797017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17.125000000757</v>
      </c>
      <c r="B49" s="66">
        <f>VLOOKUP($A49,'Published Hourly Data'!$B:$AT,MATCH(B$1,'Published Hourly Data'!$B$1:$AT$1,0),TRUE)</f>
        <v>45416.958333333336</v>
      </c>
      <c r="C49" s="67">
        <f>VLOOKUP($A49,'Published Hourly Data'!$B:$AT,MATCH(C$1,'Published Hourly Data'!$B$1:$AT$1,0),TRUE)</f>
        <v>426738.5</v>
      </c>
      <c r="D49" s="67">
        <f>VLOOKUP($A49,'Published Hourly Data'!$B:$AT,MATCH(D$1,'Published Hourly Data'!$B$1:$AT$1,0),TRUE)</f>
        <v>432181.16000000003</v>
      </c>
      <c r="E49" s="67">
        <f>VLOOKUP($A49,'Published Hourly Data'!$B:$AT,MATCH(E$1,'Published Hourly Data'!$B$1:$AT$1,0),TRUE)</f>
        <v>432494.16000000003</v>
      </c>
      <c r="F49" s="67">
        <f>VLOOKUP($A49,'Published Hourly Data'!$B:$AT,MATCH(F$1,'Published Hourly Data'!$B$1:$AT$1,0),TRUE)</f>
        <v>2594</v>
      </c>
      <c r="G49" s="67">
        <f>VLOOKUP($A49,'Published Hourly Data'!$B:$AT,MATCH(G$1,'Published Hourly Data'!$B$1:$AT$1,0),TRUE)</f>
        <v>63151.899999999994</v>
      </c>
      <c r="H49" s="67">
        <f>VLOOKUP($A49,'Published Hourly Data'!$B:$AT,MATCH(H$1,'Published Hourly Data'!$B$1:$AT$1,0),TRUE)</f>
        <v>190399.92</v>
      </c>
      <c r="I49" s="67">
        <f>VLOOKUP($A49,'Published Hourly Data'!$B:$AT,MATCH(I$1,'Published Hourly Data'!$B$1:$AT$1,0),TRUE)</f>
        <v>81270</v>
      </c>
      <c r="J49" s="67">
        <f>VLOOKUP($A49,'Published Hourly Data'!$B:$AT,MATCH(J$1,'Published Hourly Data'!$B$1:$AT$1,0),TRUE)</f>
        <v>273</v>
      </c>
      <c r="K49" s="67">
        <f>VLOOKUP($A49,'Published Hourly Data'!$B:$AT,MATCH(K$1,'Published Hourly Data'!$B$1:$AT$1,0),TRUE)</f>
        <v>33265.089999999997</v>
      </c>
      <c r="L49" s="67">
        <f>VLOOKUP($A49,'Published Hourly Data'!$B:$AT,MATCH(L$1,'Published Hourly Data'!$B$1:$AT$1,0),TRUE)</f>
        <v>2761.98</v>
      </c>
      <c r="M49" s="67">
        <f>VLOOKUP($A49,'Published Hourly Data'!$B:$AT,MATCH(M$1,'Published Hourly Data'!$B$1:$AT$1,0),TRUE)</f>
        <v>50881.42</v>
      </c>
      <c r="N49" s="67">
        <f>VLOOKUP($A49,'Published Hourly Data'!$B:$AT,MATCH(N$1,'Published Hourly Data'!$B$1:$AT$1,0),TRUE)</f>
        <v>8664.85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1100</v>
      </c>
      <c r="Q49" s="67">
        <f>VLOOKUP($A49,'Published Hourly Data'!$B:$AT,MATCH(Q$1,'Published Hourly Data'!$B$1:$AT$1,0),TRUE)</f>
        <v>331</v>
      </c>
      <c r="R49" s="67">
        <f>VLOOKUP($A49,'Published Hourly Data'!$B:$AT,MATCH(R$1,'Published Hourly Data'!$B$1:$AT$1,0),TRUE)</f>
        <v>64769.639204281099</v>
      </c>
      <c r="S49" s="67">
        <f>VLOOKUP($A49,'Published Hourly Data'!$B:$AT,MATCH(S$1,'Published Hourly Data'!$B$1:$AT$1,0),TRUE)</f>
        <v>78319.26884917554</v>
      </c>
      <c r="T49" s="67">
        <f>VLOOKUP($A49,'Published Hourly Data'!$B:$AT,MATCH(T$1,'Published Hourly Data'!$B$1:$AT$1,0),TRUE)</f>
        <v>252.26087540580266</v>
      </c>
      <c r="U49" s="67">
        <f>VLOOKUP($A49,'Published Hourly Data'!$B:$AT,MATCH(U$1,'Published Hourly Data'!$B$1:$AT$1,0),TRUE)</f>
        <v>679.90121004882837</v>
      </c>
      <c r="V49" s="67">
        <f t="shared" si="1"/>
        <v>144021.07013891125</v>
      </c>
      <c r="W49" s="67">
        <f>VLOOKUP($A49,'Published Hourly Data'!$B:$AT,MATCH(W$1,'Published Hourly Data'!$B$1:$AT$1,0),TRUE)</f>
        <v>314.3198407256026</v>
      </c>
      <c r="X49" s="67">
        <f>-VLOOKUP($A49,'Published Hourly Data'!$B:$AT,MATCH(X$1,'Published Hourly Data'!$B$1:$AT$1,0),TRUE)</f>
        <v>-248.82843692522775</v>
      </c>
      <c r="Y49" s="67">
        <f>VLOOKUP($A49,'Published Hourly Data'!$B:$AT,MATCH(Y$1,'Published Hourly Data'!$B$1:$AT$1,0),TRUE)</f>
        <v>144086.56154271163</v>
      </c>
      <c r="Z49" s="67">
        <f>VLOOKUP($A49,'Published Hourly Data'!$B:$AT,MATCH(Z$1,'Published Hourly Data'!$B$1:$AT$1,0),TRUE)</f>
        <v>430707.16000000003</v>
      </c>
      <c r="AA49" s="67">
        <f>VLOOKUP($A49,'Published Hourly Data'!$B:$AT,MATCH(AA$1,'Published Hourly Data'!$B$1:$AT$1,0),TRUE)</f>
        <v>429276.16000000003</v>
      </c>
      <c r="AB49" s="67">
        <f>VLOOKUP($A49,'Published Hourly Data'!$B:$AT,MATCH(AB$1,'Published Hourly Data'!$B$1:$AT$1,0),TRUE)</f>
        <v>0.73718702900050803</v>
      </c>
      <c r="AC49" s="67">
        <f>VLOOKUP($A49,'Published Hourly Data'!$B:$AT,MATCH(AC$1,'Published Hourly Data'!$B$1:$AT$1,0),TRUE)</f>
        <v>0.73998079769510805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17.166666667421</v>
      </c>
      <c r="B50" s="66">
        <f>VLOOKUP($A50,'Published Hourly Data'!$B:$AT,MATCH(B$1,'Published Hourly Data'!$B$1:$AT$1,0),TRUE)</f>
        <v>45417</v>
      </c>
      <c r="C50" s="67">
        <f>VLOOKUP($A50,'Published Hourly Data'!$B:$AT,MATCH(C$1,'Published Hourly Data'!$B$1:$AT$1,0),TRUE)</f>
        <v>408891.6</v>
      </c>
      <c r="D50" s="67">
        <f>VLOOKUP($A50,'Published Hourly Data'!$B:$AT,MATCH(D$1,'Published Hourly Data'!$B$1:$AT$1,0),TRUE)</f>
        <v>415577.25</v>
      </c>
      <c r="E50" s="67">
        <f>VLOOKUP($A50,'Published Hourly Data'!$B:$AT,MATCH(E$1,'Published Hourly Data'!$B$1:$AT$1,0),TRUE)</f>
        <v>416387.25</v>
      </c>
      <c r="F50" s="67">
        <f>VLOOKUP($A50,'Published Hourly Data'!$B:$AT,MATCH(F$1,'Published Hourly Data'!$B$1:$AT$1,0),TRUE)</f>
        <v>2969</v>
      </c>
      <c r="G50" s="67">
        <f>VLOOKUP($A50,'Published Hourly Data'!$B:$AT,MATCH(G$1,'Published Hourly Data'!$B$1:$AT$1,0),TRUE)</f>
        <v>60763.5</v>
      </c>
      <c r="H50" s="67">
        <f>VLOOKUP($A50,'Published Hourly Data'!$B:$AT,MATCH(H$1,'Published Hourly Data'!$B$1:$AT$1,0),TRUE)</f>
        <v>183112.86</v>
      </c>
      <c r="I50" s="67">
        <f>VLOOKUP($A50,'Published Hourly Data'!$B:$AT,MATCH(I$1,'Published Hourly Data'!$B$1:$AT$1,0),TRUE)</f>
        <v>80410</v>
      </c>
      <c r="J50" s="67">
        <f>VLOOKUP($A50,'Published Hourly Data'!$B:$AT,MATCH(J$1,'Published Hourly Data'!$B$1:$AT$1,0),TRUE)</f>
        <v>321</v>
      </c>
      <c r="K50" s="67">
        <f>VLOOKUP($A50,'Published Hourly Data'!$B:$AT,MATCH(K$1,'Published Hourly Data'!$B$1:$AT$1,0),TRUE)</f>
        <v>30328.19</v>
      </c>
      <c r="L50" s="67">
        <f>VLOOKUP($A50,'Published Hourly Data'!$B:$AT,MATCH(L$1,'Published Hourly Data'!$B$1:$AT$1,0),TRUE)</f>
        <v>929.56999999999994</v>
      </c>
      <c r="M50" s="67">
        <f>VLOOKUP($A50,'Published Hourly Data'!$B:$AT,MATCH(M$1,'Published Hourly Data'!$B$1:$AT$1,0),TRUE)</f>
        <v>50217.89</v>
      </c>
      <c r="N50" s="67">
        <f>VLOOKUP($A50,'Published Hourly Data'!$B:$AT,MATCH(N$1,'Published Hourly Data'!$B$1:$AT$1,0),TRUE)</f>
        <v>10011.540000000001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1398</v>
      </c>
      <c r="Q50" s="67">
        <f>VLOOKUP($A50,'Published Hourly Data'!$B:$AT,MATCH(Q$1,'Published Hourly Data'!$B$1:$AT$1,0),TRUE)</f>
        <v>340</v>
      </c>
      <c r="R50" s="67">
        <f>VLOOKUP($A50,'Published Hourly Data'!$B:$AT,MATCH(R$1,'Published Hourly Data'!$B$1:$AT$1,0),TRUE)</f>
        <v>62320.056432020807</v>
      </c>
      <c r="S50" s="67">
        <f>VLOOKUP($A50,'Published Hourly Data'!$B:$AT,MATCH(S$1,'Published Hourly Data'!$B$1:$AT$1,0),TRUE)</f>
        <v>75321.897699895824</v>
      </c>
      <c r="T50" s="67">
        <f>VLOOKUP($A50,'Published Hourly Data'!$B:$AT,MATCH(T$1,'Published Hourly Data'!$B$1:$AT$1,0),TRUE)</f>
        <v>298.46250093800097</v>
      </c>
      <c r="U50" s="67">
        <f>VLOOKUP($A50,'Published Hourly Data'!$B:$AT,MATCH(U$1,'Published Hourly Data'!$B$1:$AT$1,0),TRUE)</f>
        <v>661.79266140706352</v>
      </c>
      <c r="V50" s="67">
        <f t="shared" si="1"/>
        <v>138602.2092942617</v>
      </c>
      <c r="W50" s="67">
        <f>VLOOKUP($A50,'Published Hourly Data'!$B:$AT,MATCH(W$1,'Published Hourly Data'!$B$1:$AT$1,0),TRUE)</f>
        <v>371.82886661323272</v>
      </c>
      <c r="X50" s="67">
        <f>-VLOOKUP($A50,'Published Hourly Data'!$B:$AT,MATCH(X$1,'Published Hourly Data'!$B$1:$AT$1,0),TRUE)</f>
        <v>-463.94890980497121</v>
      </c>
      <c r="Y50" s="67">
        <f>VLOOKUP($A50,'Published Hourly Data'!$B:$AT,MATCH(Y$1,'Published Hourly Data'!$B$1:$AT$1,0),TRUE)</f>
        <v>138510.08925106996</v>
      </c>
      <c r="Z50" s="67">
        <f>VLOOKUP($A50,'Published Hourly Data'!$B:$AT,MATCH(Z$1,'Published Hourly Data'!$B$1:$AT$1,0),TRUE)</f>
        <v>416370.76</v>
      </c>
      <c r="AA50" s="67">
        <f>VLOOKUP($A50,'Published Hourly Data'!$B:$AT,MATCH(AA$1,'Published Hourly Data'!$B$1:$AT$1,0),TRUE)</f>
        <v>414632.76</v>
      </c>
      <c r="AB50" s="67">
        <f>VLOOKUP($A50,'Published Hourly Data'!$B:$AT,MATCH(AB$1,'Published Hourly Data'!$B$1:$AT$1,0),TRUE)</f>
        <v>0.7338776686775873</v>
      </c>
      <c r="AC50" s="67">
        <f>VLOOKUP($A50,'Published Hourly Data'!$B:$AT,MATCH(AC$1,'Published Hourly Data'!$B$1:$AT$1,0),TRUE)</f>
        <v>0.73646402895105023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17.208333334085</v>
      </c>
      <c r="B51" s="66">
        <f>VLOOKUP($A51,'Published Hourly Data'!$B:$AT,MATCH(B$1,'Published Hourly Data'!$B$1:$AT$1,0),TRUE)</f>
        <v>45417.041666666664</v>
      </c>
      <c r="C51" s="67">
        <f>VLOOKUP($A51,'Published Hourly Data'!$B:$AT,MATCH(C$1,'Published Hourly Data'!$B$1:$AT$1,0),TRUE)</f>
        <v>390076.5</v>
      </c>
      <c r="D51" s="67">
        <f>VLOOKUP($A51,'Published Hourly Data'!$B:$AT,MATCH(D$1,'Published Hourly Data'!$B$1:$AT$1,0),TRUE)</f>
        <v>396932.53</v>
      </c>
      <c r="E51" s="67">
        <f>VLOOKUP($A51,'Published Hourly Data'!$B:$AT,MATCH(E$1,'Published Hourly Data'!$B$1:$AT$1,0),TRUE)</f>
        <v>396305.53</v>
      </c>
      <c r="F51" s="67">
        <f>VLOOKUP($A51,'Published Hourly Data'!$B:$AT,MATCH(F$1,'Published Hourly Data'!$B$1:$AT$1,0),TRUE)</f>
        <v>2724</v>
      </c>
      <c r="G51" s="67">
        <f>VLOOKUP($A51,'Published Hourly Data'!$B:$AT,MATCH(G$1,'Published Hourly Data'!$B$1:$AT$1,0),TRUE)</f>
        <v>53570.53</v>
      </c>
      <c r="H51" s="67">
        <f>VLOOKUP($A51,'Published Hourly Data'!$B:$AT,MATCH(H$1,'Published Hourly Data'!$B$1:$AT$1,0),TRUE)</f>
        <v>168845.36</v>
      </c>
      <c r="I51" s="67">
        <f>VLOOKUP($A51,'Published Hourly Data'!$B:$AT,MATCH(I$1,'Published Hourly Data'!$B$1:$AT$1,0),TRUE)</f>
        <v>81327</v>
      </c>
      <c r="J51" s="67">
        <f>VLOOKUP($A51,'Published Hourly Data'!$B:$AT,MATCH(J$1,'Published Hourly Data'!$B$1:$AT$1,0),TRUE)</f>
        <v>271</v>
      </c>
      <c r="K51" s="67">
        <f>VLOOKUP($A51,'Published Hourly Data'!$B:$AT,MATCH(K$1,'Published Hourly Data'!$B$1:$AT$1,0),TRUE)</f>
        <v>27581.08</v>
      </c>
      <c r="L51" s="67">
        <f>VLOOKUP($A51,'Published Hourly Data'!$B:$AT,MATCH(L$1,'Published Hourly Data'!$B$1:$AT$1,0),TRUE)</f>
        <v>513.71</v>
      </c>
      <c r="M51" s="67">
        <f>VLOOKUP($A51,'Published Hourly Data'!$B:$AT,MATCH(M$1,'Published Hourly Data'!$B$1:$AT$1,0),TRUE)</f>
        <v>54101.279999999999</v>
      </c>
      <c r="N51" s="67">
        <f>VLOOKUP($A51,'Published Hourly Data'!$B:$AT,MATCH(N$1,'Published Hourly Data'!$B$1:$AT$1,0),TRUE)</f>
        <v>9316.369999999999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1298</v>
      </c>
      <c r="Q51" s="67">
        <f>VLOOKUP($A51,'Published Hourly Data'!$B:$AT,MATCH(Q$1,'Published Hourly Data'!$B$1:$AT$1,0),TRUE)</f>
        <v>209</v>
      </c>
      <c r="R51" s="67">
        <f>VLOOKUP($A51,'Published Hourly Data'!$B:$AT,MATCH(R$1,'Published Hourly Data'!$B$1:$AT$1,0),TRUE)</f>
        <v>54942.826741271703</v>
      </c>
      <c r="S51" s="67">
        <f>VLOOKUP($A51,'Published Hourly Data'!$B:$AT,MATCH(S$1,'Published Hourly Data'!$B$1:$AT$1,0),TRUE)</f>
        <v>69453.276764655922</v>
      </c>
      <c r="T51" s="67">
        <f>VLOOKUP($A51,'Published Hourly Data'!$B:$AT,MATCH(T$1,'Published Hourly Data'!$B$1:$AT$1,0),TRUE)</f>
        <v>250.41281038451467</v>
      </c>
      <c r="U51" s="67">
        <f>VLOOKUP($A51,'Published Hourly Data'!$B:$AT,MATCH(U$1,'Published Hourly Data'!$B$1:$AT$1,0),TRUE)</f>
        <v>668.43671140554784</v>
      </c>
      <c r="V51" s="67">
        <f t="shared" si="1"/>
        <v>125314.9530277177</v>
      </c>
      <c r="W51" s="67">
        <f>VLOOKUP($A51,'Published Hourly Data'!$B:$AT,MATCH(W$1,'Published Hourly Data'!$B$1:$AT$1,0),TRUE)</f>
        <v>400.03538830645351</v>
      </c>
      <c r="X51" s="67">
        <f>-VLOOKUP($A51,'Published Hourly Data'!$B:$AT,MATCH(X$1,'Published Hourly Data'!$B$1:$AT$1,0),TRUE)</f>
        <v>-531.80522761818611</v>
      </c>
      <c r="Y51" s="67">
        <f>VLOOKUP($A51,'Published Hourly Data'!$B:$AT,MATCH(Y$1,'Published Hourly Data'!$B$1:$AT$1,0),TRUE)</f>
        <v>125183.18318840596</v>
      </c>
      <c r="Z51" s="67">
        <f>VLOOKUP($A51,'Published Hourly Data'!$B:$AT,MATCH(Z$1,'Published Hourly Data'!$B$1:$AT$1,0),TRUE)</f>
        <v>396586.74</v>
      </c>
      <c r="AA51" s="67">
        <f>VLOOKUP($A51,'Published Hourly Data'!$B:$AT,MATCH(AA$1,'Published Hourly Data'!$B$1:$AT$1,0),TRUE)</f>
        <v>395079.74</v>
      </c>
      <c r="AB51" s="67">
        <f>VLOOKUP($A51,'Published Hourly Data'!$B:$AT,MATCH(AB$1,'Published Hourly Data'!$B$1:$AT$1,0),TRUE)</f>
        <v>0.69662402667312329</v>
      </c>
      <c r="AC51" s="67">
        <f>VLOOKUP($A51,'Published Hourly Data'!$B:$AT,MATCH(AC$1,'Published Hourly Data'!$B$1:$AT$1,0),TRUE)</f>
        <v>0.69854594244904467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17.250000000749</v>
      </c>
      <c r="B52" s="66">
        <f>VLOOKUP($A52,'Published Hourly Data'!$B:$AT,MATCH(B$1,'Published Hourly Data'!$B$1:$AT$1,0),TRUE)</f>
        <v>45417.083333333336</v>
      </c>
      <c r="C52" s="67">
        <f>VLOOKUP($A52,'Published Hourly Data'!$B:$AT,MATCH(C$1,'Published Hourly Data'!$B$1:$AT$1,0),TRUE)</f>
        <v>373034.5</v>
      </c>
      <c r="D52" s="67">
        <f>VLOOKUP($A52,'Published Hourly Data'!$B:$AT,MATCH(D$1,'Published Hourly Data'!$B$1:$AT$1,0),TRUE)</f>
        <v>380861.08</v>
      </c>
      <c r="E52" s="67">
        <f>VLOOKUP($A52,'Published Hourly Data'!$B:$AT,MATCH(E$1,'Published Hourly Data'!$B$1:$AT$1,0),TRUE)</f>
        <v>380738.08</v>
      </c>
      <c r="F52" s="67">
        <f>VLOOKUP($A52,'Published Hourly Data'!$B:$AT,MATCH(F$1,'Published Hourly Data'!$B$1:$AT$1,0),TRUE)</f>
        <v>2980</v>
      </c>
      <c r="G52" s="67">
        <f>VLOOKUP($A52,'Published Hourly Data'!$B:$AT,MATCH(G$1,'Published Hourly Data'!$B$1:$AT$1,0),TRUE)</f>
        <v>51401.69</v>
      </c>
      <c r="H52" s="67">
        <f>VLOOKUP($A52,'Published Hourly Data'!$B:$AT,MATCH(H$1,'Published Hourly Data'!$B$1:$AT$1,0),TRUE)</f>
        <v>159949.91999999998</v>
      </c>
      <c r="I52" s="67">
        <f>VLOOKUP($A52,'Published Hourly Data'!$B:$AT,MATCH(I$1,'Published Hourly Data'!$B$1:$AT$1,0),TRUE)</f>
        <v>81280</v>
      </c>
      <c r="J52" s="67">
        <f>VLOOKUP($A52,'Published Hourly Data'!$B:$AT,MATCH(J$1,'Published Hourly Data'!$B$1:$AT$1,0),TRUE)</f>
        <v>273</v>
      </c>
      <c r="K52" s="67">
        <f>VLOOKUP($A52,'Published Hourly Data'!$B:$AT,MATCH(K$1,'Published Hourly Data'!$B$1:$AT$1,0),TRUE)</f>
        <v>24968.9</v>
      </c>
      <c r="L52" s="67">
        <f>VLOOKUP($A52,'Published Hourly Data'!$B:$AT,MATCH(L$1,'Published Hourly Data'!$B$1:$AT$1,0),TRUE)</f>
        <v>386.81</v>
      </c>
      <c r="M52" s="67">
        <f>VLOOKUP($A52,'Published Hourly Data'!$B:$AT,MATCH(M$1,'Published Hourly Data'!$B$1:$AT$1,0),TRUE)</f>
        <v>53019.16</v>
      </c>
      <c r="N52" s="67">
        <f>VLOOKUP($A52,'Published Hourly Data'!$B:$AT,MATCH(N$1,'Published Hourly Data'!$B$1:$AT$1,0),TRUE)</f>
        <v>8506.4000000000015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1556</v>
      </c>
      <c r="Q52" s="67">
        <f>VLOOKUP($A52,'Published Hourly Data'!$B:$AT,MATCH(Q$1,'Published Hourly Data'!$B$1:$AT$1,0),TRUE)</f>
        <v>164</v>
      </c>
      <c r="R52" s="67">
        <f>VLOOKUP($A52,'Published Hourly Data'!$B:$AT,MATCH(R$1,'Published Hourly Data'!$B$1:$AT$1,0),TRUE)</f>
        <v>52718.428357504738</v>
      </c>
      <c r="S52" s="67">
        <f>VLOOKUP($A52,'Published Hourly Data'!$B:$AT,MATCH(S$1,'Published Hourly Data'!$B$1:$AT$1,0),TRUE)</f>
        <v>65794.745361730718</v>
      </c>
      <c r="T52" s="67">
        <f>VLOOKUP($A52,'Published Hourly Data'!$B:$AT,MATCH(T$1,'Published Hourly Data'!$B$1:$AT$1,0),TRUE)</f>
        <v>252.26087540580261</v>
      </c>
      <c r="U52" s="67">
        <f>VLOOKUP($A52,'Published Hourly Data'!$B:$AT,MATCH(U$1,'Published Hourly Data'!$B$1:$AT$1,0),TRUE)</f>
        <v>655.30917258676584</v>
      </c>
      <c r="V52" s="67">
        <f t="shared" si="1"/>
        <v>119420.74376722804</v>
      </c>
      <c r="W52" s="67">
        <f>VLOOKUP($A52,'Published Hourly Data'!$B:$AT,MATCH(W$1,'Published Hourly Data'!$B$1:$AT$1,0),TRUE)</f>
        <v>377.53561509528276</v>
      </c>
      <c r="X52" s="67">
        <f>-VLOOKUP($A52,'Published Hourly Data'!$B:$AT,MATCH(X$1,'Published Hourly Data'!$B$1:$AT$1,0),TRUE)</f>
        <v>-445.45763219433189</v>
      </c>
      <c r="Y52" s="67">
        <f>VLOOKUP($A52,'Published Hourly Data'!$B:$AT,MATCH(Y$1,'Published Hourly Data'!$B$1:$AT$1,0),TRUE)</f>
        <v>119352.82175012899</v>
      </c>
      <c r="Z52" s="67">
        <f>VLOOKUP($A52,'Published Hourly Data'!$B:$AT,MATCH(Z$1,'Published Hourly Data'!$B$1:$AT$1,0),TRUE)</f>
        <v>382110.32999999996</v>
      </c>
      <c r="AA52" s="67">
        <f>VLOOKUP($A52,'Published Hourly Data'!$B:$AT,MATCH(AA$1,'Published Hourly Data'!$B$1:$AT$1,0),TRUE)</f>
        <v>380390.32999999996</v>
      </c>
      <c r="AB52" s="67">
        <f>VLOOKUP($A52,'Published Hourly Data'!$B:$AT,MATCH(AB$1,'Published Hourly Data'!$B$1:$AT$1,0),TRUE)</f>
        <v>0.68900874813854496</v>
      </c>
      <c r="AC52" s="67">
        <f>VLOOKUP($A52,'Published Hourly Data'!$B:$AT,MATCH(AC$1,'Published Hourly Data'!$B$1:$AT$1,0),TRUE)</f>
        <v>0.69173056498773089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17.291666667414</v>
      </c>
      <c r="B53" s="66">
        <f>VLOOKUP($A53,'Published Hourly Data'!$B:$AT,MATCH(B$1,'Published Hourly Data'!$B$1:$AT$1,0),TRUE)</f>
        <v>45417.125</v>
      </c>
      <c r="C53" s="67">
        <f>VLOOKUP($A53,'Published Hourly Data'!$B:$AT,MATCH(C$1,'Published Hourly Data'!$B$1:$AT$1,0),TRUE)</f>
        <v>359071.6</v>
      </c>
      <c r="D53" s="67">
        <f>VLOOKUP($A53,'Published Hourly Data'!$B:$AT,MATCH(D$1,'Published Hourly Data'!$B$1:$AT$1,0),TRUE)</f>
        <v>367764.31</v>
      </c>
      <c r="E53" s="67">
        <f>VLOOKUP($A53,'Published Hourly Data'!$B:$AT,MATCH(E$1,'Published Hourly Data'!$B$1:$AT$1,0),TRUE)</f>
        <v>366763.31</v>
      </c>
      <c r="F53" s="67">
        <f>VLOOKUP($A53,'Published Hourly Data'!$B:$AT,MATCH(F$1,'Published Hourly Data'!$B$1:$AT$1,0),TRUE)</f>
        <v>2842</v>
      </c>
      <c r="G53" s="67">
        <f>VLOOKUP($A53,'Published Hourly Data'!$B:$AT,MATCH(G$1,'Published Hourly Data'!$B$1:$AT$1,0),TRUE)</f>
        <v>50198.080000000002</v>
      </c>
      <c r="H53" s="67">
        <f>VLOOKUP($A53,'Published Hourly Data'!$B:$AT,MATCH(H$1,'Published Hourly Data'!$B$1:$AT$1,0),TRUE)</f>
        <v>154261.63</v>
      </c>
      <c r="I53" s="67">
        <f>VLOOKUP($A53,'Published Hourly Data'!$B:$AT,MATCH(I$1,'Published Hourly Data'!$B$1:$AT$1,0),TRUE)</f>
        <v>81290</v>
      </c>
      <c r="J53" s="67">
        <f>VLOOKUP($A53,'Published Hourly Data'!$B:$AT,MATCH(J$1,'Published Hourly Data'!$B$1:$AT$1,0),TRUE)</f>
        <v>271</v>
      </c>
      <c r="K53" s="67">
        <f>VLOOKUP($A53,'Published Hourly Data'!$B:$AT,MATCH(K$1,'Published Hourly Data'!$B$1:$AT$1,0),TRUE)</f>
        <v>23107.14</v>
      </c>
      <c r="L53" s="67">
        <f>VLOOKUP($A53,'Published Hourly Data'!$B:$AT,MATCH(L$1,'Published Hourly Data'!$B$1:$AT$1,0),TRUE)</f>
        <v>236.15</v>
      </c>
      <c r="M53" s="67">
        <f>VLOOKUP($A53,'Published Hourly Data'!$B:$AT,MATCH(M$1,'Published Hourly Data'!$B$1:$AT$1,0),TRUE)</f>
        <v>50057.65</v>
      </c>
      <c r="N53" s="67">
        <f>VLOOKUP($A53,'Published Hourly Data'!$B:$AT,MATCH(N$1,'Published Hourly Data'!$B$1:$AT$1,0),TRUE)</f>
        <v>6642.3600000000006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1419</v>
      </c>
      <c r="Q53" s="67">
        <f>VLOOKUP($A53,'Published Hourly Data'!$B:$AT,MATCH(Q$1,'Published Hourly Data'!$B$1:$AT$1,0),TRUE)</f>
        <v>178</v>
      </c>
      <c r="R53" s="67">
        <f>VLOOKUP($A53,'Published Hourly Data'!$B:$AT,MATCH(R$1,'Published Hourly Data'!$B$1:$AT$1,0),TRUE)</f>
        <v>51483.985918834405</v>
      </c>
      <c r="S53" s="67">
        <f>VLOOKUP($A53,'Published Hourly Data'!$B:$AT,MATCH(S$1,'Published Hourly Data'!$B$1:$AT$1,0),TRUE)</f>
        <v>63454.581604895153</v>
      </c>
      <c r="T53" s="67">
        <f>VLOOKUP($A53,'Published Hourly Data'!$B:$AT,MATCH(T$1,'Published Hourly Data'!$B$1:$AT$1,0),TRUE)</f>
        <v>250.41281038451473</v>
      </c>
      <c r="U53" s="67">
        <f>VLOOKUP($A53,'Published Hourly Data'!$B:$AT,MATCH(U$1,'Published Hourly Data'!$B$1:$AT$1,0),TRUE)</f>
        <v>630.14058326652219</v>
      </c>
      <c r="V53" s="67">
        <f t="shared" si="1"/>
        <v>115819.12091738058</v>
      </c>
      <c r="W53" s="67">
        <f>VLOOKUP($A53,'Published Hourly Data'!$B:$AT,MATCH(W$1,'Published Hourly Data'!$B$1:$AT$1,0),TRUE)</f>
        <v>458.35326071708215</v>
      </c>
      <c r="X53" s="67">
        <f>-VLOOKUP($A53,'Published Hourly Data'!$B:$AT,MATCH(X$1,'Published Hourly Data'!$B$1:$AT$1,0),TRUE)</f>
        <v>-458.48131788980737</v>
      </c>
      <c r="Y53" s="67">
        <f>VLOOKUP($A53,'Published Hourly Data'!$B:$AT,MATCH(Y$1,'Published Hourly Data'!$B$1:$AT$1,0),TRUE)</f>
        <v>115818.99286020786</v>
      </c>
      <c r="Z53" s="67">
        <f>VLOOKUP($A53,'Published Hourly Data'!$B:$AT,MATCH(Z$1,'Published Hourly Data'!$B$1:$AT$1,0),TRUE)</f>
        <v>368667.82</v>
      </c>
      <c r="AA53" s="67">
        <f>VLOOKUP($A53,'Published Hourly Data'!$B:$AT,MATCH(AA$1,'Published Hourly Data'!$B$1:$AT$1,0),TRUE)</f>
        <v>367070.82</v>
      </c>
      <c r="AB53" s="67">
        <f>VLOOKUP($A53,'Published Hourly Data'!$B:$AT,MATCH(AB$1,'Published Hourly Data'!$B$1:$AT$1,0),TRUE)</f>
        <v>0.69259408200280559</v>
      </c>
      <c r="AC53" s="67">
        <f>VLOOKUP($A53,'Published Hourly Data'!$B:$AT,MATCH(AC$1,'Published Hourly Data'!$B$1:$AT$1,0),TRUE)</f>
        <v>0.69560655363308765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17.333333334078</v>
      </c>
      <c r="B54" s="66">
        <f>VLOOKUP($A54,'Published Hourly Data'!$B:$AT,MATCH(B$1,'Published Hourly Data'!$B$1:$AT$1,0),TRUE)</f>
        <v>45417.166666666664</v>
      </c>
      <c r="C54" s="67">
        <f>VLOOKUP($A54,'Published Hourly Data'!$B:$AT,MATCH(C$1,'Published Hourly Data'!$B$1:$AT$1,0),TRUE)</f>
        <v>351369.2</v>
      </c>
      <c r="D54" s="67">
        <f>VLOOKUP($A54,'Published Hourly Data'!$B:$AT,MATCH(D$1,'Published Hourly Data'!$B$1:$AT$1,0),TRUE)</f>
        <v>357788.32000000007</v>
      </c>
      <c r="E54" s="67">
        <f>VLOOKUP($A54,'Published Hourly Data'!$B:$AT,MATCH(E$1,'Published Hourly Data'!$B$1:$AT$1,0),TRUE)</f>
        <v>355863.32000000007</v>
      </c>
      <c r="F54" s="67">
        <f>VLOOKUP($A54,'Published Hourly Data'!$B:$AT,MATCH(F$1,'Published Hourly Data'!$B$1:$AT$1,0),TRUE)</f>
        <v>2353</v>
      </c>
      <c r="G54" s="67">
        <f>VLOOKUP($A54,'Published Hourly Data'!$B:$AT,MATCH(G$1,'Published Hourly Data'!$B$1:$AT$1,0),TRUE)</f>
        <v>48447.45</v>
      </c>
      <c r="H54" s="67">
        <f>VLOOKUP($A54,'Published Hourly Data'!$B:$AT,MATCH(H$1,'Published Hourly Data'!$B$1:$AT$1,0),TRUE)</f>
        <v>149264.32000000001</v>
      </c>
      <c r="I54" s="67">
        <f>VLOOKUP($A54,'Published Hourly Data'!$B:$AT,MATCH(I$1,'Published Hourly Data'!$B$1:$AT$1,0),TRUE)</f>
        <v>81322</v>
      </c>
      <c r="J54" s="67">
        <f>VLOOKUP($A54,'Published Hourly Data'!$B:$AT,MATCH(J$1,'Published Hourly Data'!$B$1:$AT$1,0),TRUE)</f>
        <v>282</v>
      </c>
      <c r="K54" s="67">
        <f>VLOOKUP($A54,'Published Hourly Data'!$B:$AT,MATCH(K$1,'Published Hourly Data'!$B$1:$AT$1,0),TRUE)</f>
        <v>22105.22</v>
      </c>
      <c r="L54" s="67">
        <f>VLOOKUP($A54,'Published Hourly Data'!$B:$AT,MATCH(L$1,'Published Hourly Data'!$B$1:$AT$1,0),TRUE)</f>
        <v>191.21</v>
      </c>
      <c r="M54" s="67">
        <f>VLOOKUP($A54,'Published Hourly Data'!$B:$AT,MATCH(M$1,'Published Hourly Data'!$B$1:$AT$1,0),TRUE)</f>
        <v>48906.86</v>
      </c>
      <c r="N54" s="67">
        <f>VLOOKUP($A54,'Published Hourly Data'!$B:$AT,MATCH(N$1,'Published Hourly Data'!$B$1:$AT$1,0),TRUE)</f>
        <v>5514.5599999999995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1069</v>
      </c>
      <c r="Q54" s="67">
        <f>VLOOKUP($A54,'Published Hourly Data'!$B:$AT,MATCH(Q$1,'Published Hourly Data'!$B$1:$AT$1,0),TRUE)</f>
        <v>168</v>
      </c>
      <c r="R54" s="67">
        <f>VLOOKUP($A54,'Published Hourly Data'!$B:$AT,MATCH(R$1,'Published Hourly Data'!$B$1:$AT$1,0),TRUE)</f>
        <v>49688.510668205519</v>
      </c>
      <c r="S54" s="67">
        <f>VLOOKUP($A54,'Published Hourly Data'!$B:$AT,MATCH(S$1,'Published Hourly Data'!$B$1:$AT$1,0),TRUE)</f>
        <v>61399.459862126743</v>
      </c>
      <c r="T54" s="67">
        <f>VLOOKUP($A54,'Published Hourly Data'!$B:$AT,MATCH(T$1,'Published Hourly Data'!$B$1:$AT$1,0),TRUE)</f>
        <v>261.50120051224224</v>
      </c>
      <c r="U54" s="67">
        <f>VLOOKUP($A54,'Published Hourly Data'!$B:$AT,MATCH(U$1,'Published Hourly Data'!$B$1:$AT$1,0),TRUE)</f>
        <v>617.49561208742296</v>
      </c>
      <c r="V54" s="67">
        <f t="shared" si="1"/>
        <v>111966.96734293194</v>
      </c>
      <c r="W54" s="67">
        <f>VLOOKUP($A54,'Published Hourly Data'!$B:$AT,MATCH(W$1,'Published Hourly Data'!$B$1:$AT$1,0),TRUE)</f>
        <v>403.66930822659742</v>
      </c>
      <c r="X54" s="67">
        <f>-VLOOKUP($A54,'Published Hourly Data'!$B:$AT,MATCH(X$1,'Published Hourly Data'!$B$1:$AT$1,0),TRUE)</f>
        <v>-365.55747900735196</v>
      </c>
      <c r="Y54" s="67">
        <f>VLOOKUP($A54,'Published Hourly Data'!$B:$AT,MATCH(Y$1,'Published Hourly Data'!$B$1:$AT$1,0),TRUE)</f>
        <v>112005.07917215118</v>
      </c>
      <c r="Z54" s="67">
        <f>VLOOKUP($A54,'Published Hourly Data'!$B:$AT,MATCH(Z$1,'Published Hourly Data'!$B$1:$AT$1,0),TRUE)</f>
        <v>358643.29000000004</v>
      </c>
      <c r="AA54" s="67">
        <f>VLOOKUP($A54,'Published Hourly Data'!$B:$AT,MATCH(AA$1,'Published Hourly Data'!$B$1:$AT$1,0),TRUE)</f>
        <v>357406.29000000004</v>
      </c>
      <c r="AB54" s="67">
        <f>VLOOKUP($A54,'Published Hourly Data'!$B:$AT,MATCH(AB$1,'Published Hourly Data'!$B$1:$AT$1,0),TRUE)</f>
        <v>0.68827334130125384</v>
      </c>
      <c r="AC54" s="67">
        <f>VLOOKUP($A54,'Published Hourly Data'!$B:$AT,MATCH(AC$1,'Published Hourly Data'!$B$1:$AT$1,0),TRUE)</f>
        <v>0.69089057622491168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17.375000000742</v>
      </c>
      <c r="B55" s="66">
        <f>VLOOKUP($A55,'Published Hourly Data'!$B:$AT,MATCH(B$1,'Published Hourly Data'!$B$1:$AT$1,0),TRUE)</f>
        <v>45417.208333333336</v>
      </c>
      <c r="C55" s="67">
        <f>VLOOKUP($A55,'Published Hourly Data'!$B:$AT,MATCH(C$1,'Published Hourly Data'!$B$1:$AT$1,0),TRUE)</f>
        <v>346432.5</v>
      </c>
      <c r="D55" s="67">
        <f>VLOOKUP($A55,'Published Hourly Data'!$B:$AT,MATCH(D$1,'Published Hourly Data'!$B$1:$AT$1,0),TRUE)</f>
        <v>352338.81</v>
      </c>
      <c r="E55" s="67">
        <f>VLOOKUP($A55,'Published Hourly Data'!$B:$AT,MATCH(E$1,'Published Hourly Data'!$B$1:$AT$1,0),TRUE)</f>
        <v>350571.81</v>
      </c>
      <c r="F55" s="67">
        <f>VLOOKUP($A55,'Published Hourly Data'!$B:$AT,MATCH(F$1,'Published Hourly Data'!$B$1:$AT$1,0),TRUE)</f>
        <v>2529</v>
      </c>
      <c r="G55" s="67">
        <f>VLOOKUP($A55,'Published Hourly Data'!$B:$AT,MATCH(G$1,'Published Hourly Data'!$B$1:$AT$1,0),TRUE)</f>
        <v>48441.24</v>
      </c>
      <c r="H55" s="67">
        <f>VLOOKUP($A55,'Published Hourly Data'!$B:$AT,MATCH(H$1,'Published Hourly Data'!$B$1:$AT$1,0),TRUE)</f>
        <v>147136.16</v>
      </c>
      <c r="I55" s="67">
        <f>VLOOKUP($A55,'Published Hourly Data'!$B:$AT,MATCH(I$1,'Published Hourly Data'!$B$1:$AT$1,0),TRUE)</f>
        <v>81377</v>
      </c>
      <c r="J55" s="67">
        <f>VLOOKUP($A55,'Published Hourly Data'!$B:$AT,MATCH(J$1,'Published Hourly Data'!$B$1:$AT$1,0),TRUE)</f>
        <v>282</v>
      </c>
      <c r="K55" s="67">
        <f>VLOOKUP($A55,'Published Hourly Data'!$B:$AT,MATCH(K$1,'Published Hourly Data'!$B$1:$AT$1,0),TRUE)</f>
        <v>21225.040000000001</v>
      </c>
      <c r="L55" s="67">
        <f>VLOOKUP($A55,'Published Hourly Data'!$B:$AT,MATCH(L$1,'Published Hourly Data'!$B$1:$AT$1,0),TRUE)</f>
        <v>246.26</v>
      </c>
      <c r="M55" s="67">
        <f>VLOOKUP($A55,'Published Hourly Data'!$B:$AT,MATCH(M$1,'Published Hourly Data'!$B$1:$AT$1,0),TRUE)</f>
        <v>46238.97</v>
      </c>
      <c r="N55" s="67">
        <f>VLOOKUP($A55,'Published Hourly Data'!$B:$AT,MATCH(N$1,'Published Hourly Data'!$B$1:$AT$1,0),TRUE)</f>
        <v>5702.34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1216</v>
      </c>
      <c r="Q55" s="67">
        <f>VLOOKUP($A55,'Published Hourly Data'!$B:$AT,MATCH(Q$1,'Published Hourly Data'!$B$1:$AT$1,0),TRUE)</f>
        <v>178</v>
      </c>
      <c r="R55" s="67">
        <f>VLOOKUP($A55,'Published Hourly Data'!$B:$AT,MATCH(R$1,'Published Hourly Data'!$B$1:$AT$1,0),TRUE)</f>
        <v>49682.141588898972</v>
      </c>
      <c r="S55" s="67">
        <f>VLOOKUP($A55,'Published Hourly Data'!$B:$AT,MATCH(S$1,'Published Hourly Data'!$B$1:$AT$1,0),TRUE)</f>
        <v>60522.854276540907</v>
      </c>
      <c r="T55" s="67">
        <f>VLOOKUP($A55,'Published Hourly Data'!$B:$AT,MATCH(T$1,'Published Hourly Data'!$B$1:$AT$1,0),TRUE)</f>
        <v>261.50120051224229</v>
      </c>
      <c r="U55" s="67">
        <f>VLOOKUP($A55,'Published Hourly Data'!$B:$AT,MATCH(U$1,'Published Hourly Data'!$B$1:$AT$1,0),TRUE)</f>
        <v>604.87973949867285</v>
      </c>
      <c r="V55" s="67">
        <f t="shared" si="1"/>
        <v>111071.3768054508</v>
      </c>
      <c r="W55" s="67">
        <f>VLOOKUP($A55,'Published Hourly Data'!$B:$AT,MATCH(W$1,'Published Hourly Data'!$B$1:$AT$1,0),TRUE)</f>
        <v>399.35193666941126</v>
      </c>
      <c r="X55" s="67">
        <f>-VLOOKUP($A55,'Published Hourly Data'!$B:$AT,MATCH(X$1,'Published Hourly Data'!$B$1:$AT$1,0),TRUE)</f>
        <v>-391.65930349462167</v>
      </c>
      <c r="Y55" s="67">
        <f>VLOOKUP($A55,'Published Hourly Data'!$B:$AT,MATCH(Y$1,'Published Hourly Data'!$B$1:$AT$1,0),TRUE)</f>
        <v>111079.06943862558</v>
      </c>
      <c r="Z55" s="67">
        <f>VLOOKUP($A55,'Published Hourly Data'!$B:$AT,MATCH(Z$1,'Published Hourly Data'!$B$1:$AT$1,0),TRUE)</f>
        <v>353223.9</v>
      </c>
      <c r="AA55" s="67">
        <f>VLOOKUP($A55,'Published Hourly Data'!$B:$AT,MATCH(AA$1,'Published Hourly Data'!$B$1:$AT$1,0),TRUE)</f>
        <v>351829.9</v>
      </c>
      <c r="AB55" s="67">
        <f>VLOOKUP($A55,'Published Hourly Data'!$B:$AT,MATCH(AB$1,'Published Hourly Data'!$B$1:$AT$1,0),TRUE)</f>
        <v>0.69324351702371467</v>
      </c>
      <c r="AC55" s="67">
        <f>VLOOKUP($A55,'Published Hourly Data'!$B:$AT,MATCH(AC$1,'Published Hourly Data'!$B$1:$AT$1,0),TRUE)</f>
        <v>0.69603844944896009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17.416666667406</v>
      </c>
      <c r="B56" s="66">
        <f>VLOOKUP($A56,'Published Hourly Data'!$B:$AT,MATCH(B$1,'Published Hourly Data'!$B$1:$AT$1,0),TRUE)</f>
        <v>45417.25</v>
      </c>
      <c r="C56" s="67">
        <f>VLOOKUP($A56,'Published Hourly Data'!$B:$AT,MATCH(C$1,'Published Hourly Data'!$B$1:$AT$1,0),TRUE)</f>
        <v>345808.3</v>
      </c>
      <c r="D56" s="67">
        <f>VLOOKUP($A56,'Published Hourly Data'!$B:$AT,MATCH(D$1,'Published Hourly Data'!$B$1:$AT$1,0),TRUE)</f>
        <v>350315.59</v>
      </c>
      <c r="E56" s="67">
        <f>VLOOKUP($A56,'Published Hourly Data'!$B:$AT,MATCH(E$1,'Published Hourly Data'!$B$1:$AT$1,0),TRUE)</f>
        <v>348371.59</v>
      </c>
      <c r="F56" s="67">
        <f>VLOOKUP($A56,'Published Hourly Data'!$B:$AT,MATCH(F$1,'Published Hourly Data'!$B$1:$AT$1,0),TRUE)</f>
        <v>2445</v>
      </c>
      <c r="G56" s="67">
        <f>VLOOKUP($A56,'Published Hourly Data'!$B:$AT,MATCH(G$1,'Published Hourly Data'!$B$1:$AT$1,0),TRUE)</f>
        <v>49541.46</v>
      </c>
      <c r="H56" s="67">
        <f>VLOOKUP($A56,'Published Hourly Data'!$B:$AT,MATCH(H$1,'Published Hourly Data'!$B$1:$AT$1,0),TRUE)</f>
        <v>148056.96000000002</v>
      </c>
      <c r="I56" s="67">
        <f>VLOOKUP($A56,'Published Hourly Data'!$B:$AT,MATCH(I$1,'Published Hourly Data'!$B$1:$AT$1,0),TRUE)</f>
        <v>81411</v>
      </c>
      <c r="J56" s="67">
        <f>VLOOKUP($A56,'Published Hourly Data'!$B:$AT,MATCH(J$1,'Published Hourly Data'!$B$1:$AT$1,0),TRUE)</f>
        <v>258</v>
      </c>
      <c r="K56" s="67">
        <f>VLOOKUP($A56,'Published Hourly Data'!$B:$AT,MATCH(K$1,'Published Hourly Data'!$B$1:$AT$1,0),TRUE)</f>
        <v>20900.07</v>
      </c>
      <c r="L56" s="67">
        <f>VLOOKUP($A56,'Published Hourly Data'!$B:$AT,MATCH(L$1,'Published Hourly Data'!$B$1:$AT$1,0),TRUE)</f>
        <v>305.96000000000004</v>
      </c>
      <c r="M56" s="67">
        <f>VLOOKUP($A56,'Published Hourly Data'!$B:$AT,MATCH(M$1,'Published Hourly Data'!$B$1:$AT$1,0),TRUE)</f>
        <v>42795.92</v>
      </c>
      <c r="N56" s="67">
        <f>VLOOKUP($A56,'Published Hourly Data'!$B:$AT,MATCH(N$1,'Published Hourly Data'!$B$1:$AT$1,0),TRUE)</f>
        <v>5365.42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1136</v>
      </c>
      <c r="Q56" s="67">
        <f>VLOOKUP($A56,'Published Hourly Data'!$B:$AT,MATCH(Q$1,'Published Hourly Data'!$B$1:$AT$1,0),TRUE)</f>
        <v>16</v>
      </c>
      <c r="R56" s="67">
        <f>VLOOKUP($A56,'Published Hourly Data'!$B:$AT,MATCH(R$1,'Published Hourly Data'!$B$1:$AT$1,0),TRUE)</f>
        <v>50810.545523623565</v>
      </c>
      <c r="S56" s="67">
        <f>VLOOKUP($A56,'Published Hourly Data'!$B:$AT,MATCH(S$1,'Published Hourly Data'!$B$1:$AT$1,0),TRUE)</f>
        <v>60902.838998459614</v>
      </c>
      <c r="T56" s="67">
        <f>VLOOKUP($A56,'Published Hourly Data'!$B:$AT,MATCH(T$1,'Published Hourly Data'!$B$1:$AT$1,0),TRUE)</f>
        <v>238.40038774614317</v>
      </c>
      <c r="U56" s="67">
        <f>VLOOKUP($A56,'Published Hourly Data'!$B:$AT,MATCH(U$1,'Published Hourly Data'!$B$1:$AT$1,0),TRUE)</f>
        <v>589.43872820941885</v>
      </c>
      <c r="V56" s="67">
        <f t="shared" si="1"/>
        <v>112541.22363803875</v>
      </c>
      <c r="W56" s="67">
        <f>VLOOKUP($A56,'Published Hourly Data'!$B:$AT,MATCH(W$1,'Published Hourly Data'!$B$1:$AT$1,0),TRUE)</f>
        <v>375.23788145537441</v>
      </c>
      <c r="X56" s="67">
        <f>-VLOOKUP($A56,'Published Hourly Data'!$B:$AT,MATCH(X$1,'Published Hourly Data'!$B$1:$AT$1,0),TRUE)</f>
        <v>-311.90198384127916</v>
      </c>
      <c r="Y56" s="67">
        <f>VLOOKUP($A56,'Published Hourly Data'!$B:$AT,MATCH(Y$1,'Published Hourly Data'!$B$1:$AT$1,0),TRUE)</f>
        <v>112604.55953565285</v>
      </c>
      <c r="Z56" s="67">
        <f>VLOOKUP($A56,'Published Hourly Data'!$B:$AT,MATCH(Z$1,'Published Hourly Data'!$B$1:$AT$1,0),TRUE)</f>
        <v>351205.94</v>
      </c>
      <c r="AA56" s="67">
        <f>VLOOKUP($A56,'Published Hourly Data'!$B:$AT,MATCH(AA$1,'Published Hourly Data'!$B$1:$AT$1,0),TRUE)</f>
        <v>350053.94</v>
      </c>
      <c r="AB56" s="67">
        <f>VLOOKUP($A56,'Published Hourly Data'!$B:$AT,MATCH(AB$1,'Published Hourly Data'!$B$1:$AT$1,0),TRUE)</f>
        <v>0.70645340581908433</v>
      </c>
      <c r="AC56" s="67">
        <f>VLOOKUP($A56,'Published Hourly Data'!$B:$AT,MATCH(AC$1,'Published Hourly Data'!$B$1:$AT$1,0),TRUE)</f>
        <v>0.70917717436201677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17.458333334071</v>
      </c>
      <c r="B57" s="66">
        <f>VLOOKUP($A57,'Published Hourly Data'!$B:$AT,MATCH(B$1,'Published Hourly Data'!$B$1:$AT$1,0),TRUE)</f>
        <v>45417.291666666664</v>
      </c>
      <c r="C57" s="67">
        <f>VLOOKUP($A57,'Published Hourly Data'!$B:$AT,MATCH(C$1,'Published Hourly Data'!$B$1:$AT$1,0),TRUE)</f>
        <v>347918.5</v>
      </c>
      <c r="D57" s="67">
        <f>VLOOKUP($A57,'Published Hourly Data'!$B:$AT,MATCH(D$1,'Published Hourly Data'!$B$1:$AT$1,0),TRUE)</f>
        <v>352046.16</v>
      </c>
      <c r="E57" s="67">
        <f>VLOOKUP($A57,'Published Hourly Data'!$B:$AT,MATCH(E$1,'Published Hourly Data'!$B$1:$AT$1,0),TRUE)</f>
        <v>350487.16000000003</v>
      </c>
      <c r="F57" s="67">
        <f>VLOOKUP($A57,'Published Hourly Data'!$B:$AT,MATCH(F$1,'Published Hourly Data'!$B$1:$AT$1,0),TRUE)</f>
        <v>2192</v>
      </c>
      <c r="G57" s="67">
        <f>VLOOKUP($A57,'Published Hourly Data'!$B:$AT,MATCH(G$1,'Published Hourly Data'!$B$1:$AT$1,0),TRUE)</f>
        <v>50690.43</v>
      </c>
      <c r="H57" s="67">
        <f>VLOOKUP($A57,'Published Hourly Data'!$B:$AT,MATCH(H$1,'Published Hourly Data'!$B$1:$AT$1,0),TRUE)</f>
        <v>149444.02000000002</v>
      </c>
      <c r="I57" s="67">
        <f>VLOOKUP($A57,'Published Hourly Data'!$B:$AT,MATCH(I$1,'Published Hourly Data'!$B$1:$AT$1,0),TRUE)</f>
        <v>81520</v>
      </c>
      <c r="J57" s="67">
        <f>VLOOKUP($A57,'Published Hourly Data'!$B:$AT,MATCH(J$1,'Published Hourly Data'!$B$1:$AT$1,0),TRUE)</f>
        <v>237</v>
      </c>
      <c r="K57" s="67">
        <f>VLOOKUP($A57,'Published Hourly Data'!$B:$AT,MATCH(K$1,'Published Hourly Data'!$B$1:$AT$1,0),TRUE)</f>
        <v>21373.35</v>
      </c>
      <c r="L57" s="67">
        <f>VLOOKUP($A57,'Published Hourly Data'!$B:$AT,MATCH(L$1,'Published Hourly Data'!$B$1:$AT$1,0),TRUE)</f>
        <v>576.1</v>
      </c>
      <c r="M57" s="67">
        <f>VLOOKUP($A57,'Published Hourly Data'!$B:$AT,MATCH(M$1,'Published Hourly Data'!$B$1:$AT$1,0),TRUE)</f>
        <v>42062.33</v>
      </c>
      <c r="N57" s="67">
        <f>VLOOKUP($A57,'Published Hourly Data'!$B:$AT,MATCH(N$1,'Published Hourly Data'!$B$1:$AT$1,0),TRUE)</f>
        <v>5327.33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943</v>
      </c>
      <c r="Q57" s="67">
        <f>VLOOKUP($A57,'Published Hourly Data'!$B:$AT,MATCH(Q$1,'Published Hourly Data'!$B$1:$AT$1,0),TRUE)</f>
        <v>1</v>
      </c>
      <c r="R57" s="67">
        <f>VLOOKUP($A57,'Published Hourly Data'!$B:$AT,MATCH(R$1,'Published Hourly Data'!$B$1:$AT$1,0),TRUE)</f>
        <v>51988.948269329456</v>
      </c>
      <c r="S57" s="67">
        <f>VLOOKUP($A57,'Published Hourly Data'!$B:$AT,MATCH(S$1,'Published Hourly Data'!$B$1:$AT$1,0),TRUE)</f>
        <v>61472.964159384719</v>
      </c>
      <c r="T57" s="67">
        <f>VLOOKUP($A57,'Published Hourly Data'!$B:$AT,MATCH(T$1,'Published Hourly Data'!$B$1:$AT$1,0),TRUE)</f>
        <v>219.91973753326383</v>
      </c>
      <c r="U57" s="67">
        <f>VLOOKUP($A57,'Published Hourly Data'!$B:$AT,MATCH(U$1,'Published Hourly Data'!$B$1:$AT$1,0),TRUE)</f>
        <v>589.40159579425767</v>
      </c>
      <c r="V57" s="67">
        <f t="shared" si="1"/>
        <v>114271.23376204169</v>
      </c>
      <c r="W57" s="67">
        <f>VLOOKUP($A57,'Published Hourly Data'!$B:$AT,MATCH(W$1,'Published Hourly Data'!$B$1:$AT$1,0),TRUE)</f>
        <v>358.92361120606603</v>
      </c>
      <c r="X57" s="67">
        <f>-VLOOKUP($A57,'Published Hourly Data'!$B:$AT,MATCH(X$1,'Published Hourly Data'!$B$1:$AT$1,0),TRUE)</f>
        <v>-306.46697409780512</v>
      </c>
      <c r="Y57" s="67">
        <f>VLOOKUP($A57,'Published Hourly Data'!$B:$AT,MATCH(Y$1,'Published Hourly Data'!$B$1:$AT$1,0),TRUE)</f>
        <v>114323.69039914996</v>
      </c>
      <c r="Z57" s="67">
        <f>VLOOKUP($A57,'Published Hourly Data'!$B:$AT,MATCH(Z$1,'Published Hourly Data'!$B$1:$AT$1,0),TRUE)</f>
        <v>353711.31</v>
      </c>
      <c r="AA57" s="67">
        <f>VLOOKUP($A57,'Published Hourly Data'!$B:$AT,MATCH(AA$1,'Published Hourly Data'!$B$1:$AT$1,0),TRUE)</f>
        <v>352767.31</v>
      </c>
      <c r="AB57" s="67">
        <f>VLOOKUP($A57,'Published Hourly Data'!$B:$AT,MATCH(AB$1,'Published Hourly Data'!$B$1:$AT$1,0),TRUE)</f>
        <v>0.71223237780118587</v>
      </c>
      <c r="AC57" s="67">
        <f>VLOOKUP($A57,'Published Hourly Data'!$B:$AT,MATCH(AC$1,'Published Hourly Data'!$B$1:$AT$1,0),TRUE)</f>
        <v>0.71446612875715143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17.500000000735</v>
      </c>
      <c r="B58" s="66">
        <f>VLOOKUP($A58,'Published Hourly Data'!$B:$AT,MATCH(B$1,'Published Hourly Data'!$B$1:$AT$1,0),TRUE)</f>
        <v>45417.333333333336</v>
      </c>
      <c r="C58" s="67">
        <f>VLOOKUP($A58,'Published Hourly Data'!$B:$AT,MATCH(C$1,'Published Hourly Data'!$B$1:$AT$1,0),TRUE)</f>
        <v>356229.6</v>
      </c>
      <c r="D58" s="67">
        <f>VLOOKUP($A58,'Published Hourly Data'!$B:$AT,MATCH(D$1,'Published Hourly Data'!$B$1:$AT$1,0),TRUE)</f>
        <v>356862.02</v>
      </c>
      <c r="E58" s="67">
        <f>VLOOKUP($A58,'Published Hourly Data'!$B:$AT,MATCH(E$1,'Published Hourly Data'!$B$1:$AT$1,0),TRUE)</f>
        <v>355304.02</v>
      </c>
      <c r="F58" s="67">
        <f>VLOOKUP($A58,'Published Hourly Data'!$B:$AT,MATCH(F$1,'Published Hourly Data'!$B$1:$AT$1,0),TRUE)</f>
        <v>2592</v>
      </c>
      <c r="G58" s="67">
        <f>VLOOKUP($A58,'Published Hourly Data'!$B:$AT,MATCH(G$1,'Published Hourly Data'!$B$1:$AT$1,0),TRUE)</f>
        <v>50802.409999999996</v>
      </c>
      <c r="H58" s="67">
        <f>VLOOKUP($A58,'Published Hourly Data'!$B:$AT,MATCH(H$1,'Published Hourly Data'!$B$1:$AT$1,0),TRUE)</f>
        <v>152879.46000000002</v>
      </c>
      <c r="I58" s="67">
        <f>VLOOKUP($A58,'Published Hourly Data'!$B:$AT,MATCH(I$1,'Published Hourly Data'!$B$1:$AT$1,0),TRUE)</f>
        <v>81561</v>
      </c>
      <c r="J58" s="67">
        <f>VLOOKUP($A58,'Published Hourly Data'!$B:$AT,MATCH(J$1,'Published Hourly Data'!$B$1:$AT$1,0),TRUE)</f>
        <v>265</v>
      </c>
      <c r="K58" s="67">
        <f>VLOOKUP($A58,'Published Hourly Data'!$B:$AT,MATCH(K$1,'Published Hourly Data'!$B$1:$AT$1,0),TRUE)</f>
        <v>23056.77</v>
      </c>
      <c r="L58" s="67">
        <f>VLOOKUP($A58,'Published Hourly Data'!$B:$AT,MATCH(L$1,'Published Hourly Data'!$B$1:$AT$1,0),TRUE)</f>
        <v>3641.36</v>
      </c>
      <c r="M58" s="67">
        <f>VLOOKUP($A58,'Published Hourly Data'!$B:$AT,MATCH(M$1,'Published Hourly Data'!$B$1:$AT$1,0),TRUE)</f>
        <v>40320.61</v>
      </c>
      <c r="N58" s="67">
        <f>VLOOKUP($A58,'Published Hourly Data'!$B:$AT,MATCH(N$1,'Published Hourly Data'!$B$1:$AT$1,0),TRUE)</f>
        <v>5875.51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1212</v>
      </c>
      <c r="Q58" s="67">
        <f>VLOOKUP($A58,'Published Hourly Data'!$B:$AT,MATCH(Q$1,'Published Hourly Data'!$B$1:$AT$1,0),TRUE)</f>
        <v>1</v>
      </c>
      <c r="R58" s="67">
        <f>VLOOKUP($A58,'Published Hourly Data'!$B:$AT,MATCH(R$1,'Published Hourly Data'!$B$1:$AT$1,0),TRUE)</f>
        <v>52103.796820174233</v>
      </c>
      <c r="S58" s="67">
        <f>VLOOKUP($A58,'Published Hourly Data'!$B:$AT,MATCH(S$1,'Published Hourly Data'!$B$1:$AT$1,0),TRUE)</f>
        <v>62886.467837442913</v>
      </c>
      <c r="T58" s="67">
        <f>VLOOKUP($A58,'Published Hourly Data'!$B:$AT,MATCH(T$1,'Published Hourly Data'!$B$1:$AT$1,0),TRUE)</f>
        <v>244.86861532065092</v>
      </c>
      <c r="U58" s="67">
        <f>VLOOKUP($A58,'Published Hourly Data'!$B:$AT,MATCH(U$1,'Published Hourly Data'!$B$1:$AT$1,0),TRUE)</f>
        <v>602.3201014105066</v>
      </c>
      <c r="V58" s="67">
        <f t="shared" si="1"/>
        <v>115837.45337434829</v>
      </c>
      <c r="W58" s="67">
        <f>VLOOKUP($A58,'Published Hourly Data'!$B:$AT,MATCH(W$1,'Published Hourly Data'!$B$1:$AT$1,0),TRUE)</f>
        <v>310.91484367607171</v>
      </c>
      <c r="X58" s="67">
        <f>-VLOOKUP($A58,'Published Hourly Data'!$B:$AT,MATCH(X$1,'Published Hourly Data'!$B$1:$AT$1,0),TRUE)</f>
        <v>-361.79017304409723</v>
      </c>
      <c r="Y58" s="67">
        <f>VLOOKUP($A58,'Published Hourly Data'!$B:$AT,MATCH(Y$1,'Published Hourly Data'!$B$1:$AT$1,0),TRUE)</f>
        <v>115786.57804498027</v>
      </c>
      <c r="Z58" s="67">
        <f>VLOOKUP($A58,'Published Hourly Data'!$B:$AT,MATCH(Z$1,'Published Hourly Data'!$B$1:$AT$1,0),TRUE)</f>
        <v>360647.48</v>
      </c>
      <c r="AA58" s="67">
        <f>VLOOKUP($A58,'Published Hourly Data'!$B:$AT,MATCH(AA$1,'Published Hourly Data'!$B$1:$AT$1,0),TRUE)</f>
        <v>359434.48</v>
      </c>
      <c r="AB58" s="67">
        <f>VLOOKUP($A58,'Published Hourly Data'!$B:$AT,MATCH(AB$1,'Published Hourly Data'!$B$1:$AT$1,0),TRUE)</f>
        <v>0.70810855647225301</v>
      </c>
      <c r="AC58" s="67">
        <f>VLOOKUP($A58,'Published Hourly Data'!$B:$AT,MATCH(AC$1,'Published Hourly Data'!$B$1:$AT$1,0),TRUE)</f>
        <v>0.7101861949624988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17.541666667399</v>
      </c>
      <c r="B59" s="66">
        <f>VLOOKUP($A59,'Published Hourly Data'!$B:$AT,MATCH(B$1,'Published Hourly Data'!$B$1:$AT$1,0),TRUE)</f>
        <v>45417.375</v>
      </c>
      <c r="C59" s="67">
        <f>VLOOKUP($A59,'Published Hourly Data'!$B:$AT,MATCH(C$1,'Published Hourly Data'!$B$1:$AT$1,0),TRUE)</f>
        <v>370138.9</v>
      </c>
      <c r="D59" s="67">
        <f>VLOOKUP($A59,'Published Hourly Data'!$B:$AT,MATCH(D$1,'Published Hourly Data'!$B$1:$AT$1,0),TRUE)</f>
        <v>371254.22</v>
      </c>
      <c r="E59" s="67">
        <f>VLOOKUP($A59,'Published Hourly Data'!$B:$AT,MATCH(E$1,'Published Hourly Data'!$B$1:$AT$1,0),TRUE)</f>
        <v>369786.22</v>
      </c>
      <c r="F59" s="67">
        <f>VLOOKUP($A59,'Published Hourly Data'!$B:$AT,MATCH(F$1,'Published Hourly Data'!$B$1:$AT$1,0),TRUE)</f>
        <v>2808</v>
      </c>
      <c r="G59" s="67">
        <f>VLOOKUP($A59,'Published Hourly Data'!$B:$AT,MATCH(G$1,'Published Hourly Data'!$B$1:$AT$1,0),TRUE)</f>
        <v>50806.82</v>
      </c>
      <c r="H59" s="67">
        <f>VLOOKUP($A59,'Published Hourly Data'!$B:$AT,MATCH(H$1,'Published Hourly Data'!$B$1:$AT$1,0),TRUE)</f>
        <v>156840.08000000002</v>
      </c>
      <c r="I59" s="67">
        <f>VLOOKUP($A59,'Published Hourly Data'!$B:$AT,MATCH(I$1,'Published Hourly Data'!$B$1:$AT$1,0),TRUE)</f>
        <v>81565</v>
      </c>
      <c r="J59" s="67">
        <f>VLOOKUP($A59,'Published Hourly Data'!$B:$AT,MATCH(J$1,'Published Hourly Data'!$B$1:$AT$1,0),TRUE)</f>
        <v>270</v>
      </c>
      <c r="K59" s="67">
        <f>VLOOKUP($A59,'Published Hourly Data'!$B:$AT,MATCH(K$1,'Published Hourly Data'!$B$1:$AT$1,0),TRUE)</f>
        <v>24328</v>
      </c>
      <c r="L59" s="67">
        <f>VLOOKUP($A59,'Published Hourly Data'!$B:$AT,MATCH(L$1,'Published Hourly Data'!$B$1:$AT$1,0),TRUE)</f>
        <v>12965.64</v>
      </c>
      <c r="M59" s="67">
        <f>VLOOKUP($A59,'Published Hourly Data'!$B:$AT,MATCH(M$1,'Published Hourly Data'!$B$1:$AT$1,0),TRUE)</f>
        <v>39791.08</v>
      </c>
      <c r="N59" s="67">
        <f>VLOOKUP($A59,'Published Hourly Data'!$B:$AT,MATCH(N$1,'Published Hourly Data'!$B$1:$AT$1,0),TRUE)</f>
        <v>5675.3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1270</v>
      </c>
      <c r="Q59" s="67">
        <f>VLOOKUP($A59,'Published Hourly Data'!$B:$AT,MATCH(Q$1,'Published Hourly Data'!$B$1:$AT$1,0),TRUE)</f>
        <v>7</v>
      </c>
      <c r="R59" s="67">
        <f>VLOOKUP($A59,'Published Hourly Data'!$B:$AT,MATCH(R$1,'Published Hourly Data'!$B$1:$AT$1,0),TRUE)</f>
        <v>52108.319789536836</v>
      </c>
      <c r="S59" s="67">
        <f>VLOOKUP($A59,'Published Hourly Data'!$B:$AT,MATCH(S$1,'Published Hourly Data'!$B$1:$AT$1,0),TRUE)</f>
        <v>64515.170050696433</v>
      </c>
      <c r="T59" s="67">
        <f>VLOOKUP($A59,'Published Hourly Data'!$B:$AT,MATCH(T$1,'Published Hourly Data'!$B$1:$AT$1,0),TRUE)</f>
        <v>251.33684289515867</v>
      </c>
      <c r="U59" s="67">
        <f>VLOOKUP($A59,'Published Hourly Data'!$B:$AT,MATCH(U$1,'Published Hourly Data'!$B$1:$AT$1,0),TRUE)</f>
        <v>638.27838652915102</v>
      </c>
      <c r="V59" s="67">
        <f t="shared" si="1"/>
        <v>117513.10506965758</v>
      </c>
      <c r="W59" s="67">
        <f>VLOOKUP($A59,'Published Hourly Data'!$B:$AT,MATCH(W$1,'Published Hourly Data'!$B$1:$AT$1,0),TRUE)</f>
        <v>361.67734631787607</v>
      </c>
      <c r="X59" s="67">
        <f>-VLOOKUP($A59,'Published Hourly Data'!$B:$AT,MATCH(X$1,'Published Hourly Data'!$B$1:$AT$1,0),TRUE)</f>
        <v>-418.83043238201628</v>
      </c>
      <c r="Y59" s="67">
        <f>VLOOKUP($A59,'Published Hourly Data'!$B:$AT,MATCH(Y$1,'Published Hourly Data'!$B$1:$AT$1,0),TRUE)</f>
        <v>117455.95198359345</v>
      </c>
      <c r="Z59" s="67">
        <f>VLOOKUP($A59,'Published Hourly Data'!$B:$AT,MATCH(Z$1,'Published Hourly Data'!$B$1:$AT$1,0),TRUE)</f>
        <v>373973.06</v>
      </c>
      <c r="AA59" s="67">
        <f>VLOOKUP($A59,'Published Hourly Data'!$B:$AT,MATCH(AA$1,'Published Hourly Data'!$B$1:$AT$1,0),TRUE)</f>
        <v>372696.06</v>
      </c>
      <c r="AB59" s="67">
        <f>VLOOKUP($A59,'Published Hourly Data'!$B:$AT,MATCH(AB$1,'Published Hourly Data'!$B$1:$AT$1,0),TRUE)</f>
        <v>0.69275509230175158</v>
      </c>
      <c r="AC59" s="67">
        <f>VLOOKUP($A59,'Published Hourly Data'!$B:$AT,MATCH(AC$1,'Published Hourly Data'!$B$1:$AT$1,0),TRUE)</f>
        <v>0.69479065827009223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17.583333334063</v>
      </c>
      <c r="B60" s="66">
        <f>VLOOKUP($A60,'Published Hourly Data'!$B:$AT,MATCH(B$1,'Published Hourly Data'!$B$1:$AT$1,0),TRUE)</f>
        <v>45417.416666666664</v>
      </c>
      <c r="C60" s="67">
        <f>VLOOKUP($A60,'Published Hourly Data'!$B:$AT,MATCH(C$1,'Published Hourly Data'!$B$1:$AT$1,0),TRUE)</f>
        <v>384266.2</v>
      </c>
      <c r="D60" s="67">
        <f>VLOOKUP($A60,'Published Hourly Data'!$B:$AT,MATCH(D$1,'Published Hourly Data'!$B$1:$AT$1,0),TRUE)</f>
        <v>387881.49</v>
      </c>
      <c r="E60" s="67">
        <f>VLOOKUP($A60,'Published Hourly Data'!$B:$AT,MATCH(E$1,'Published Hourly Data'!$B$1:$AT$1,0),TRUE)</f>
        <v>386276.49</v>
      </c>
      <c r="F60" s="67">
        <f>VLOOKUP($A60,'Published Hourly Data'!$B:$AT,MATCH(F$1,'Published Hourly Data'!$B$1:$AT$1,0),TRUE)</f>
        <v>3092</v>
      </c>
      <c r="G60" s="67">
        <f>VLOOKUP($A60,'Published Hourly Data'!$B:$AT,MATCH(G$1,'Published Hourly Data'!$B$1:$AT$1,0),TRUE)</f>
        <v>52454.51</v>
      </c>
      <c r="H60" s="67">
        <f>VLOOKUP($A60,'Published Hourly Data'!$B:$AT,MATCH(H$1,'Published Hourly Data'!$B$1:$AT$1,0),TRUE)</f>
        <v>158665.56</v>
      </c>
      <c r="I60" s="67">
        <f>VLOOKUP($A60,'Published Hourly Data'!$B:$AT,MATCH(I$1,'Published Hourly Data'!$B$1:$AT$1,0),TRUE)</f>
        <v>81595</v>
      </c>
      <c r="J60" s="67">
        <f>VLOOKUP($A60,'Published Hourly Data'!$B:$AT,MATCH(J$1,'Published Hourly Data'!$B$1:$AT$1,0),TRUE)</f>
        <v>271</v>
      </c>
      <c r="K60" s="67">
        <f>VLOOKUP($A60,'Published Hourly Data'!$B:$AT,MATCH(K$1,'Published Hourly Data'!$B$1:$AT$1,0),TRUE)</f>
        <v>25715.200000000001</v>
      </c>
      <c r="L60" s="67">
        <f>VLOOKUP($A60,'Published Hourly Data'!$B:$AT,MATCH(L$1,'Published Hourly Data'!$B$1:$AT$1,0),TRUE)</f>
        <v>24618.22</v>
      </c>
      <c r="M60" s="67">
        <f>VLOOKUP($A60,'Published Hourly Data'!$B:$AT,MATCH(M$1,'Published Hourly Data'!$B$1:$AT$1,0),TRUE)</f>
        <v>37565.93</v>
      </c>
      <c r="N60" s="67">
        <f>VLOOKUP($A60,'Published Hourly Data'!$B:$AT,MATCH(N$1,'Published Hourly Data'!$B$1:$AT$1,0),TRUE)</f>
        <v>6118.47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1573</v>
      </c>
      <c r="Q60" s="67">
        <f>VLOOKUP($A60,'Published Hourly Data'!$B:$AT,MATCH(Q$1,'Published Hourly Data'!$B$1:$AT$1,0),TRUE)</f>
        <v>7</v>
      </c>
      <c r="R60" s="67">
        <f>VLOOKUP($A60,'Published Hourly Data'!$B:$AT,MATCH(R$1,'Published Hourly Data'!$B$1:$AT$1,0),TRUE)</f>
        <v>53798.218063705994</v>
      </c>
      <c r="S60" s="67">
        <f>VLOOKUP($A60,'Published Hourly Data'!$B:$AT,MATCH(S$1,'Published Hourly Data'!$B$1:$AT$1,0),TRUE)</f>
        <v>65266.45224910519</v>
      </c>
      <c r="T60" s="67">
        <f>VLOOKUP($A60,'Published Hourly Data'!$B:$AT,MATCH(T$1,'Published Hourly Data'!$B$1:$AT$1,0),TRUE)</f>
        <v>250.4128103845147</v>
      </c>
      <c r="U60" s="67">
        <f>VLOOKUP($A60,'Published Hourly Data'!$B:$AT,MATCH(U$1,'Published Hourly Data'!$B$1:$AT$1,0),TRUE)</f>
        <v>677.00934063122361</v>
      </c>
      <c r="V60" s="67">
        <f t="shared" si="1"/>
        <v>119992.09246382692</v>
      </c>
      <c r="W60" s="67">
        <f>VLOOKUP($A60,'Published Hourly Data'!$B:$AT,MATCH(W$1,'Published Hourly Data'!$B$1:$AT$1,0),TRUE)</f>
        <v>311.49719753681632</v>
      </c>
      <c r="X60" s="67">
        <f>-VLOOKUP($A60,'Published Hourly Data'!$B:$AT,MATCH(X$1,'Published Hourly Data'!$B$1:$AT$1,0),TRUE)</f>
        <v>-409.37075008353935</v>
      </c>
      <c r="Y60" s="67">
        <f>VLOOKUP($A60,'Published Hourly Data'!$B:$AT,MATCH(Y$1,'Published Hourly Data'!$B$1:$AT$1,0),TRUE)</f>
        <v>119894.21891128019</v>
      </c>
      <c r="Z60" s="67">
        <f>VLOOKUP($A60,'Published Hourly Data'!$B:$AT,MATCH(Z$1,'Published Hourly Data'!$B$1:$AT$1,0),TRUE)</f>
        <v>387522.08999999997</v>
      </c>
      <c r="AA60" s="67">
        <f>VLOOKUP($A60,'Published Hourly Data'!$B:$AT,MATCH(AA$1,'Published Hourly Data'!$B$1:$AT$1,0),TRUE)</f>
        <v>385942.08999999997</v>
      </c>
      <c r="AB60" s="67">
        <f>VLOOKUP($A60,'Published Hourly Data'!$B:$AT,MATCH(AB$1,'Published Hourly Data'!$B$1:$AT$1,0),TRUE)</f>
        <v>0.68263712886045314</v>
      </c>
      <c r="AC60" s="67">
        <f>VLOOKUP($A60,'Published Hourly Data'!$B:$AT,MATCH(AC$1,'Published Hourly Data'!$B$1:$AT$1,0),TRUE)</f>
        <v>0.68487267842744626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17.625000000728</v>
      </c>
      <c r="B61" s="66">
        <f>VLOOKUP($A61,'Published Hourly Data'!$B:$AT,MATCH(B$1,'Published Hourly Data'!$B$1:$AT$1,0),TRUE)</f>
        <v>45417.458333333336</v>
      </c>
      <c r="C61" s="67">
        <f>VLOOKUP($A61,'Published Hourly Data'!$B:$AT,MATCH(C$1,'Published Hourly Data'!$B$1:$AT$1,0),TRUE)</f>
        <v>397405.8</v>
      </c>
      <c r="D61" s="67">
        <f>VLOOKUP($A61,'Published Hourly Data'!$B:$AT,MATCH(D$1,'Published Hourly Data'!$B$1:$AT$1,0),TRUE)</f>
        <v>403181.75</v>
      </c>
      <c r="E61" s="67">
        <f>VLOOKUP($A61,'Published Hourly Data'!$B:$AT,MATCH(E$1,'Published Hourly Data'!$B$1:$AT$1,0),TRUE)</f>
        <v>398521.75</v>
      </c>
      <c r="F61" s="67">
        <f>VLOOKUP($A61,'Published Hourly Data'!$B:$AT,MATCH(F$1,'Published Hourly Data'!$B$1:$AT$1,0),TRUE)</f>
        <v>2828</v>
      </c>
      <c r="G61" s="67">
        <f>VLOOKUP($A61,'Published Hourly Data'!$B:$AT,MATCH(G$1,'Published Hourly Data'!$B$1:$AT$1,0),TRUE)</f>
        <v>55638.22</v>
      </c>
      <c r="H61" s="67">
        <f>VLOOKUP($A61,'Published Hourly Data'!$B:$AT,MATCH(H$1,'Published Hourly Data'!$B$1:$AT$1,0),TRUE)</f>
        <v>162140.02000000002</v>
      </c>
      <c r="I61" s="67">
        <f>VLOOKUP($A61,'Published Hourly Data'!$B:$AT,MATCH(I$1,'Published Hourly Data'!$B$1:$AT$1,0),TRUE)</f>
        <v>81577</v>
      </c>
      <c r="J61" s="67">
        <f>VLOOKUP($A61,'Published Hourly Data'!$B:$AT,MATCH(J$1,'Published Hourly Data'!$B$1:$AT$1,0),TRUE)</f>
        <v>268</v>
      </c>
      <c r="K61" s="67">
        <f>VLOOKUP($A61,'Published Hourly Data'!$B:$AT,MATCH(K$1,'Published Hourly Data'!$B$1:$AT$1,0),TRUE)</f>
        <v>25199.23</v>
      </c>
      <c r="L61" s="67">
        <f>VLOOKUP($A61,'Published Hourly Data'!$B:$AT,MATCH(L$1,'Published Hourly Data'!$B$1:$AT$1,0),TRUE)</f>
        <v>34846.75</v>
      </c>
      <c r="M61" s="67">
        <f>VLOOKUP($A61,'Published Hourly Data'!$B:$AT,MATCH(M$1,'Published Hourly Data'!$B$1:$AT$1,0),TRUE)</f>
        <v>35375.08</v>
      </c>
      <c r="N61" s="67">
        <f>VLOOKUP($A61,'Published Hourly Data'!$B:$AT,MATCH(N$1,'Published Hourly Data'!$B$1:$AT$1,0),TRUE)</f>
        <v>5528.35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1440</v>
      </c>
      <c r="Q61" s="67">
        <f>VLOOKUP($A61,'Published Hourly Data'!$B:$AT,MATCH(Q$1,'Published Hourly Data'!$B$1:$AT$1,0),TRUE)</f>
        <v>7</v>
      </c>
      <c r="R61" s="67">
        <f>VLOOKUP($A61,'Published Hourly Data'!$B:$AT,MATCH(R$1,'Published Hourly Data'!$B$1:$AT$1,0),TRUE)</f>
        <v>57063.484002356498</v>
      </c>
      <c r="S61" s="67">
        <f>VLOOKUP($A61,'Published Hourly Data'!$B:$AT,MATCH(S$1,'Published Hourly Data'!$B$1:$AT$1,0),TRUE)</f>
        <v>66694.771958429395</v>
      </c>
      <c r="T61" s="67">
        <f>VLOOKUP($A61,'Published Hourly Data'!$B:$AT,MATCH(T$1,'Published Hourly Data'!$B$1:$AT$1,0),TRUE)</f>
        <v>247.64071285258282</v>
      </c>
      <c r="U61" s="67">
        <f>VLOOKUP($A61,'Published Hourly Data'!$B:$AT,MATCH(U$1,'Published Hourly Data'!$B$1:$AT$1,0),TRUE)</f>
        <v>703.16543693437734</v>
      </c>
      <c r="V61" s="67">
        <f t="shared" si="1"/>
        <v>124709.06211057286</v>
      </c>
      <c r="W61" s="67">
        <f>VLOOKUP($A61,'Published Hourly Data'!$B:$AT,MATCH(W$1,'Published Hourly Data'!$B$1:$AT$1,0),TRUE)</f>
        <v>323.76230266456162</v>
      </c>
      <c r="X61" s="67">
        <f>-VLOOKUP($A61,'Published Hourly Data'!$B:$AT,MATCH(X$1,'Published Hourly Data'!$B$1:$AT$1,0),TRUE)</f>
        <v>-429.6052934437655</v>
      </c>
      <c r="Y61" s="67">
        <f>VLOOKUP($A61,'Published Hourly Data'!$B:$AT,MATCH(Y$1,'Published Hourly Data'!$B$1:$AT$1,0),TRUE)</f>
        <v>124603.21911979366</v>
      </c>
      <c r="Z61" s="67">
        <f>VLOOKUP($A61,'Published Hourly Data'!$B:$AT,MATCH(Z$1,'Published Hourly Data'!$B$1:$AT$1,0),TRUE)</f>
        <v>400979.77</v>
      </c>
      <c r="AA61" s="67">
        <f>VLOOKUP($A61,'Published Hourly Data'!$B:$AT,MATCH(AA$1,'Published Hourly Data'!$B$1:$AT$1,0),TRUE)</f>
        <v>399532.77</v>
      </c>
      <c r="AB61" s="67">
        <f>VLOOKUP($A61,'Published Hourly Data'!$B:$AT,MATCH(AB$1,'Published Hourly Data'!$B$1:$AT$1,0),TRUE)</f>
        <v>0.6856607566766052</v>
      </c>
      <c r="AC61" s="67">
        <f>VLOOKUP($A61,'Published Hourly Data'!$B:$AT,MATCH(AC$1,'Published Hourly Data'!$B$1:$AT$1,0),TRUE)</f>
        <v>0.6875599939796665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17.666666667392</v>
      </c>
      <c r="B62" s="66">
        <f>VLOOKUP($A62,'Published Hourly Data'!$B:$AT,MATCH(B$1,'Published Hourly Data'!$B$1:$AT$1,0),TRUE)</f>
        <v>45417.5</v>
      </c>
      <c r="C62" s="67">
        <f>VLOOKUP($A62,'Published Hourly Data'!$B:$AT,MATCH(C$1,'Published Hourly Data'!$B$1:$AT$1,0),TRUE)</f>
        <v>408322.7</v>
      </c>
      <c r="D62" s="67">
        <f>VLOOKUP($A62,'Published Hourly Data'!$B:$AT,MATCH(D$1,'Published Hourly Data'!$B$1:$AT$1,0),TRUE)</f>
        <v>416208.61</v>
      </c>
      <c r="E62" s="67">
        <f>VLOOKUP($A62,'Published Hourly Data'!$B:$AT,MATCH(E$1,'Published Hourly Data'!$B$1:$AT$1,0),TRUE)</f>
        <v>413945.61</v>
      </c>
      <c r="F62" s="67">
        <f>VLOOKUP($A62,'Published Hourly Data'!$B:$AT,MATCH(F$1,'Published Hourly Data'!$B$1:$AT$1,0),TRUE)</f>
        <v>3211</v>
      </c>
      <c r="G62" s="67">
        <f>VLOOKUP($A62,'Published Hourly Data'!$B:$AT,MATCH(G$1,'Published Hourly Data'!$B$1:$AT$1,0),TRUE)</f>
        <v>55871.99</v>
      </c>
      <c r="H62" s="67">
        <f>VLOOKUP($A62,'Published Hourly Data'!$B:$AT,MATCH(H$1,'Published Hourly Data'!$B$1:$AT$1,0),TRUE)</f>
        <v>164154.82</v>
      </c>
      <c r="I62" s="67">
        <f>VLOOKUP($A62,'Published Hourly Data'!$B:$AT,MATCH(I$1,'Published Hourly Data'!$B$1:$AT$1,0),TRUE)</f>
        <v>81493</v>
      </c>
      <c r="J62" s="67">
        <f>VLOOKUP($A62,'Published Hourly Data'!$B:$AT,MATCH(J$1,'Published Hourly Data'!$B$1:$AT$1,0),TRUE)</f>
        <v>264</v>
      </c>
      <c r="K62" s="67">
        <f>VLOOKUP($A62,'Published Hourly Data'!$B:$AT,MATCH(K$1,'Published Hourly Data'!$B$1:$AT$1,0),TRUE)</f>
        <v>24695.8</v>
      </c>
      <c r="L62" s="67">
        <f>VLOOKUP($A62,'Published Hourly Data'!$B:$AT,MATCH(L$1,'Published Hourly Data'!$B$1:$AT$1,0),TRUE)</f>
        <v>46171.31</v>
      </c>
      <c r="M62" s="67">
        <f>VLOOKUP($A62,'Published Hourly Data'!$B:$AT,MATCH(M$1,'Published Hourly Data'!$B$1:$AT$1,0),TRUE)</f>
        <v>37111.17</v>
      </c>
      <c r="N62" s="67">
        <f>VLOOKUP($A62,'Published Hourly Data'!$B:$AT,MATCH(N$1,'Published Hourly Data'!$B$1:$AT$1,0),TRUE)</f>
        <v>4997.3200000000006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1756</v>
      </c>
      <c r="Q62" s="67">
        <f>VLOOKUP($A62,'Published Hourly Data'!$B:$AT,MATCH(Q$1,'Published Hourly Data'!$B$1:$AT$1,0),TRUE)</f>
        <v>57</v>
      </c>
      <c r="R62" s="67">
        <f>VLOOKUP($A62,'Published Hourly Data'!$B:$AT,MATCH(R$1,'Published Hourly Data'!$B$1:$AT$1,0),TRUE)</f>
        <v>57303.242403240452</v>
      </c>
      <c r="S62" s="67">
        <f>VLOOKUP($A62,'Published Hourly Data'!$B:$AT,MATCH(S$1,'Published Hourly Data'!$B$1:$AT$1,0),TRUE)</f>
        <v>67524.338084393414</v>
      </c>
      <c r="T62" s="67">
        <f>VLOOKUP($A62,'Published Hourly Data'!$B:$AT,MATCH(T$1,'Published Hourly Data'!$B$1:$AT$1,0),TRUE)</f>
        <v>243.94458281000698</v>
      </c>
      <c r="U62" s="67">
        <f>VLOOKUP($A62,'Published Hourly Data'!$B:$AT,MATCH(U$1,'Published Hourly Data'!$B$1:$AT$1,0),TRUE)</f>
        <v>752.25702677477921</v>
      </c>
      <c r="V62" s="67">
        <f t="shared" si="1"/>
        <v>125823.78209721865</v>
      </c>
      <c r="W62" s="67">
        <f>VLOOKUP($A62,'Published Hourly Data'!$B:$AT,MATCH(W$1,'Published Hourly Data'!$B$1:$AT$1,0),TRUE)</f>
        <v>332.10417394494596</v>
      </c>
      <c r="X62" s="67">
        <f>-VLOOKUP($A62,'Published Hourly Data'!$B:$AT,MATCH(X$1,'Published Hourly Data'!$B$1:$AT$1,0),TRUE)</f>
        <v>-485.17131776603685</v>
      </c>
      <c r="Y62" s="67">
        <f>VLOOKUP($A62,'Published Hourly Data'!$B:$AT,MATCH(Y$1,'Published Hourly Data'!$B$1:$AT$1,0),TRUE)</f>
        <v>125670.71495339755</v>
      </c>
      <c r="Z62" s="67">
        <f>VLOOKUP($A62,'Published Hourly Data'!$B:$AT,MATCH(Z$1,'Published Hourly Data'!$B$1:$AT$1,0),TRUE)</f>
        <v>415997.51999999996</v>
      </c>
      <c r="AA62" s="67">
        <f>VLOOKUP($A62,'Published Hourly Data'!$B:$AT,MATCH(AA$1,'Published Hourly Data'!$B$1:$AT$1,0),TRUE)</f>
        <v>414184.51999999996</v>
      </c>
      <c r="AB62" s="67">
        <f>VLOOKUP($A62,'Published Hourly Data'!$B:$AT,MATCH(AB$1,'Published Hourly Data'!$B$1:$AT$1,0),TRUE)</f>
        <v>0.66681557737933195</v>
      </c>
      <c r="AC62" s="67">
        <f>VLOOKUP($A62,'Published Hourly Data'!$B:$AT,MATCH(AC$1,'Published Hourly Data'!$B$1:$AT$1,0),TRUE)</f>
        <v>0.66891966797928448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17.708333334056</v>
      </c>
      <c r="B63" s="66">
        <f>VLOOKUP($A63,'Published Hourly Data'!$B:$AT,MATCH(B$1,'Published Hourly Data'!$B$1:$AT$1,0),TRUE)</f>
        <v>45417.541666666664</v>
      </c>
      <c r="C63" s="67">
        <f>VLOOKUP($A63,'Published Hourly Data'!$B:$AT,MATCH(C$1,'Published Hourly Data'!$B$1:$AT$1,0),TRUE)</f>
        <v>417584.1</v>
      </c>
      <c r="D63" s="67">
        <f>VLOOKUP($A63,'Published Hourly Data'!$B:$AT,MATCH(D$1,'Published Hourly Data'!$B$1:$AT$1,0),TRUE)</f>
        <v>429003.23</v>
      </c>
      <c r="E63" s="67">
        <f>VLOOKUP($A63,'Published Hourly Data'!$B:$AT,MATCH(E$1,'Published Hourly Data'!$B$1:$AT$1,0),TRUE)</f>
        <v>428508.23</v>
      </c>
      <c r="F63" s="67">
        <f>VLOOKUP($A63,'Published Hourly Data'!$B:$AT,MATCH(F$1,'Published Hourly Data'!$B$1:$AT$1,0),TRUE)</f>
        <v>3467</v>
      </c>
      <c r="G63" s="67">
        <f>VLOOKUP($A63,'Published Hourly Data'!$B:$AT,MATCH(G$1,'Published Hourly Data'!$B$1:$AT$1,0),TRUE)</f>
        <v>58648.619999999995</v>
      </c>
      <c r="H63" s="67">
        <f>VLOOKUP($A63,'Published Hourly Data'!$B:$AT,MATCH(H$1,'Published Hourly Data'!$B$1:$AT$1,0),TRUE)</f>
        <v>170735.12</v>
      </c>
      <c r="I63" s="67">
        <f>VLOOKUP($A63,'Published Hourly Data'!$B:$AT,MATCH(I$1,'Published Hourly Data'!$B$1:$AT$1,0),TRUE)</f>
        <v>81464</v>
      </c>
      <c r="J63" s="67">
        <f>VLOOKUP($A63,'Published Hourly Data'!$B:$AT,MATCH(J$1,'Published Hourly Data'!$B$1:$AT$1,0),TRUE)</f>
        <v>276</v>
      </c>
      <c r="K63" s="67">
        <f>VLOOKUP($A63,'Published Hourly Data'!$B:$AT,MATCH(K$1,'Published Hourly Data'!$B$1:$AT$1,0),TRUE)</f>
        <v>24966.73</v>
      </c>
      <c r="L63" s="67">
        <f>VLOOKUP($A63,'Published Hourly Data'!$B:$AT,MATCH(L$1,'Published Hourly Data'!$B$1:$AT$1,0),TRUE)</f>
        <v>51903.47</v>
      </c>
      <c r="M63" s="67">
        <f>VLOOKUP($A63,'Published Hourly Data'!$B:$AT,MATCH(M$1,'Published Hourly Data'!$B$1:$AT$1,0),TRUE)</f>
        <v>37224.050000000003</v>
      </c>
      <c r="N63" s="67">
        <f>VLOOKUP($A63,'Published Hourly Data'!$B:$AT,MATCH(N$1,'Published Hourly Data'!$B$1:$AT$1,0),TRUE)</f>
        <v>4635.24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1903</v>
      </c>
      <c r="Q63" s="67">
        <f>VLOOKUP($A63,'Published Hourly Data'!$B:$AT,MATCH(Q$1,'Published Hourly Data'!$B$1:$AT$1,0),TRUE)</f>
        <v>83</v>
      </c>
      <c r="R63" s="67">
        <f>VLOOKUP($A63,'Published Hourly Data'!$B:$AT,MATCH(R$1,'Published Hourly Data'!$B$1:$AT$1,0),TRUE)</f>
        <v>60151.000321906133</v>
      </c>
      <c r="S63" s="67">
        <f>VLOOKUP($A63,'Published Hourly Data'!$B:$AT,MATCH(S$1,'Published Hourly Data'!$B$1:$AT$1,0),TRUE)</f>
        <v>70230.587793117709</v>
      </c>
      <c r="T63" s="67">
        <f>VLOOKUP($A63,'Published Hourly Data'!$B:$AT,MATCH(T$1,'Published Hourly Data'!$B$1:$AT$1,0),TRUE)</f>
        <v>255.0329729377346</v>
      </c>
      <c r="U63" s="67">
        <f>VLOOKUP($A63,'Published Hourly Data'!$B:$AT,MATCH(U$1,'Published Hourly Data'!$B$1:$AT$1,0),TRUE)</f>
        <v>777.61550649967717</v>
      </c>
      <c r="V63" s="67">
        <f t="shared" si="1"/>
        <v>131414.23659446125</v>
      </c>
      <c r="W63" s="67">
        <f>VLOOKUP($A63,'Published Hourly Data'!$B:$AT,MATCH(W$1,'Published Hourly Data'!$B$1:$AT$1,0),TRUE)</f>
        <v>316.69932682306262</v>
      </c>
      <c r="X63" s="67">
        <f>-VLOOKUP($A63,'Published Hourly Data'!$B:$AT,MATCH(X$1,'Published Hourly Data'!$B$1:$AT$1,0),TRUE)</f>
        <v>-479.59690689109124</v>
      </c>
      <c r="Y63" s="67">
        <f>VLOOKUP($A63,'Published Hourly Data'!$B:$AT,MATCH(Y$1,'Published Hourly Data'!$B$1:$AT$1,0),TRUE)</f>
        <v>131251.33901439322</v>
      </c>
      <c r="Z63" s="67">
        <f>VLOOKUP($A63,'Published Hourly Data'!$B:$AT,MATCH(Z$1,'Published Hourly Data'!$B$1:$AT$1,0),TRUE)</f>
        <v>431962.45999999996</v>
      </c>
      <c r="AA63" s="67">
        <f>VLOOKUP($A63,'Published Hourly Data'!$B:$AT,MATCH(AA$1,'Published Hourly Data'!$B$1:$AT$1,0),TRUE)</f>
        <v>429976.45999999996</v>
      </c>
      <c r="AB63" s="67">
        <f>VLOOKUP($A63,'Published Hourly Data'!$B:$AT,MATCH(AB$1,'Published Hourly Data'!$B$1:$AT$1,0),TRUE)</f>
        <v>0.6707028529305098</v>
      </c>
      <c r="AC63" s="67">
        <f>VLOOKUP($A63,'Published Hourly Data'!$B:$AT,MATCH(AC$1,'Published Hourly Data'!$B$1:$AT$1,0),TRUE)</f>
        <v>0.67296550843251179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17.75000000072</v>
      </c>
      <c r="B64" s="66">
        <f>VLOOKUP($A64,'Published Hourly Data'!$B:$AT,MATCH(B$1,'Published Hourly Data'!$B$1:$AT$1,0),TRUE)</f>
        <v>45417.583333333336</v>
      </c>
      <c r="C64" s="67">
        <f>VLOOKUP($A64,'Published Hourly Data'!$B:$AT,MATCH(C$1,'Published Hourly Data'!$B$1:$AT$1,0),TRUE)</f>
        <v>425505.9</v>
      </c>
      <c r="D64" s="67">
        <f>VLOOKUP($A64,'Published Hourly Data'!$B:$AT,MATCH(D$1,'Published Hourly Data'!$B$1:$AT$1,0),TRUE)</f>
        <v>438916</v>
      </c>
      <c r="E64" s="67">
        <f>VLOOKUP($A64,'Published Hourly Data'!$B:$AT,MATCH(E$1,'Published Hourly Data'!$B$1:$AT$1,0),TRUE)</f>
        <v>438298</v>
      </c>
      <c r="F64" s="67">
        <f>VLOOKUP($A64,'Published Hourly Data'!$B:$AT,MATCH(F$1,'Published Hourly Data'!$B$1:$AT$1,0),TRUE)</f>
        <v>3028</v>
      </c>
      <c r="G64" s="67">
        <f>VLOOKUP($A64,'Published Hourly Data'!$B:$AT,MATCH(G$1,'Published Hourly Data'!$B$1:$AT$1,0),TRUE)</f>
        <v>60437.530000000006</v>
      </c>
      <c r="H64" s="67">
        <f>VLOOKUP($A64,'Published Hourly Data'!$B:$AT,MATCH(H$1,'Published Hourly Data'!$B$1:$AT$1,0),TRUE)</f>
        <v>174912.36</v>
      </c>
      <c r="I64" s="67">
        <f>VLOOKUP($A64,'Published Hourly Data'!$B:$AT,MATCH(I$1,'Published Hourly Data'!$B$1:$AT$1,0),TRUE)</f>
        <v>81529</v>
      </c>
      <c r="J64" s="67">
        <f>VLOOKUP($A64,'Published Hourly Data'!$B:$AT,MATCH(J$1,'Published Hourly Data'!$B$1:$AT$1,0),TRUE)</f>
        <v>296</v>
      </c>
      <c r="K64" s="67">
        <f>VLOOKUP($A64,'Published Hourly Data'!$B:$AT,MATCH(K$1,'Published Hourly Data'!$B$1:$AT$1,0),TRUE)</f>
        <v>25435.24</v>
      </c>
      <c r="L64" s="67">
        <f>VLOOKUP($A64,'Published Hourly Data'!$B:$AT,MATCH(L$1,'Published Hourly Data'!$B$1:$AT$1,0),TRUE)</f>
        <v>53054.03</v>
      </c>
      <c r="M64" s="67">
        <f>VLOOKUP($A64,'Published Hourly Data'!$B:$AT,MATCH(M$1,'Published Hourly Data'!$B$1:$AT$1,0),TRUE)</f>
        <v>38401.919999999998</v>
      </c>
      <c r="N64" s="67">
        <f>VLOOKUP($A64,'Published Hourly Data'!$B:$AT,MATCH(N$1,'Published Hourly Data'!$B$1:$AT$1,0),TRUE)</f>
        <v>4529.32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1252</v>
      </c>
      <c r="Q64" s="67">
        <f>VLOOKUP($A64,'Published Hourly Data'!$B:$AT,MATCH(Q$1,'Published Hourly Data'!$B$1:$AT$1,0),TRUE)</f>
        <v>167</v>
      </c>
      <c r="R64" s="67">
        <f>VLOOKUP($A64,'Published Hourly Data'!$B:$AT,MATCH(R$1,'Published Hourly Data'!$B$1:$AT$1,0),TRUE)</f>
        <v>61985.736177342471</v>
      </c>
      <c r="S64" s="67">
        <f>VLOOKUP($A64,'Published Hourly Data'!$B:$AT,MATCH(S$1,'Published Hourly Data'!$B$1:$AT$1,0),TRUE)</f>
        <v>71949.21451373848</v>
      </c>
      <c r="T64" s="67">
        <f>VLOOKUP($A64,'Published Hourly Data'!$B:$AT,MATCH(T$1,'Published Hourly Data'!$B$1:$AT$1,0),TRUE)</f>
        <v>274.43765566125785</v>
      </c>
      <c r="U64" s="67">
        <f>VLOOKUP($A64,'Published Hourly Data'!$B:$AT,MATCH(U$1,'Published Hourly Data'!$B$1:$AT$1,0),TRUE)</f>
        <v>789.44713940507495</v>
      </c>
      <c r="V64" s="67">
        <f t="shared" si="1"/>
        <v>134998.83548614726</v>
      </c>
      <c r="W64" s="67">
        <f>VLOOKUP($A64,'Published Hourly Data'!$B:$AT,MATCH(W$1,'Published Hourly Data'!$B$1:$AT$1,0),TRUE)</f>
        <v>387.21643679754993</v>
      </c>
      <c r="X64" s="67">
        <f>-VLOOKUP($A64,'Published Hourly Data'!$B:$AT,MATCH(X$1,'Published Hourly Data'!$B$1:$AT$1,0),TRUE)</f>
        <v>-423.61854536710985</v>
      </c>
      <c r="Y64" s="67">
        <f>VLOOKUP($A64,'Published Hourly Data'!$B:$AT,MATCH(Y$1,'Published Hourly Data'!$B$1:$AT$1,0),TRUE)</f>
        <v>134962.43337757769</v>
      </c>
      <c r="Z64" s="67">
        <f>VLOOKUP($A64,'Published Hourly Data'!$B:$AT,MATCH(Z$1,'Published Hourly Data'!$B$1:$AT$1,0),TRUE)</f>
        <v>441028.61000000004</v>
      </c>
      <c r="AA64" s="67">
        <f>VLOOKUP($A64,'Published Hourly Data'!$B:$AT,MATCH(AA$1,'Published Hourly Data'!$B$1:$AT$1,0),TRUE)</f>
        <v>439609.61000000004</v>
      </c>
      <c r="AB64" s="67">
        <f>VLOOKUP($A64,'Published Hourly Data'!$B:$AT,MATCH(AB$1,'Published Hourly Data'!$B$1:$AT$1,0),TRUE)</f>
        <v>0.67483407185186894</v>
      </c>
      <c r="AC64" s="67">
        <f>VLOOKUP($A64,'Published Hourly Data'!$B:$AT,MATCH(AC$1,'Published Hourly Data'!$B$1:$AT$1,0),TRUE)</f>
        <v>0.67682978966923701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17.791666667385</v>
      </c>
      <c r="B65" s="66">
        <f>VLOOKUP($A65,'Published Hourly Data'!$B:$AT,MATCH(B$1,'Published Hourly Data'!$B$1:$AT$1,0),TRUE)</f>
        <v>45417.625</v>
      </c>
      <c r="C65" s="67">
        <f>VLOOKUP($A65,'Published Hourly Data'!$B:$AT,MATCH(C$1,'Published Hourly Data'!$B$1:$AT$1,0),TRUE)</f>
        <v>432634.5</v>
      </c>
      <c r="D65" s="67">
        <f>VLOOKUP($A65,'Published Hourly Data'!$B:$AT,MATCH(D$1,'Published Hourly Data'!$B$1:$AT$1,0),TRUE)</f>
        <v>447050.97</v>
      </c>
      <c r="E65" s="67">
        <f>VLOOKUP($A65,'Published Hourly Data'!$B:$AT,MATCH(E$1,'Published Hourly Data'!$B$1:$AT$1,0),TRUE)</f>
        <v>446214.97</v>
      </c>
      <c r="F65" s="67">
        <f>VLOOKUP($A65,'Published Hourly Data'!$B:$AT,MATCH(F$1,'Published Hourly Data'!$B$1:$AT$1,0),TRUE)</f>
        <v>2815</v>
      </c>
      <c r="G65" s="67">
        <f>VLOOKUP($A65,'Published Hourly Data'!$B:$AT,MATCH(G$1,'Published Hourly Data'!$B$1:$AT$1,0),TRUE)</f>
        <v>61286.61</v>
      </c>
      <c r="H65" s="67">
        <f>VLOOKUP($A65,'Published Hourly Data'!$B:$AT,MATCH(H$1,'Published Hourly Data'!$B$1:$AT$1,0),TRUE)</f>
        <v>180661.02000000002</v>
      </c>
      <c r="I65" s="67">
        <f>VLOOKUP($A65,'Published Hourly Data'!$B:$AT,MATCH(I$1,'Published Hourly Data'!$B$1:$AT$1,0),TRUE)</f>
        <v>81619</v>
      </c>
      <c r="J65" s="67">
        <f>VLOOKUP($A65,'Published Hourly Data'!$B:$AT,MATCH(J$1,'Published Hourly Data'!$B$1:$AT$1,0),TRUE)</f>
        <v>302</v>
      </c>
      <c r="K65" s="67">
        <f>VLOOKUP($A65,'Published Hourly Data'!$B:$AT,MATCH(K$1,'Published Hourly Data'!$B$1:$AT$1,0),TRUE)</f>
        <v>26016.86</v>
      </c>
      <c r="L65" s="67">
        <f>VLOOKUP($A65,'Published Hourly Data'!$B:$AT,MATCH(L$1,'Published Hourly Data'!$B$1:$AT$1,0),TRUE)</f>
        <v>54447.38</v>
      </c>
      <c r="M65" s="67">
        <f>VLOOKUP($A65,'Published Hourly Data'!$B:$AT,MATCH(M$1,'Published Hourly Data'!$B$1:$AT$1,0),TRUE)</f>
        <v>39651.15</v>
      </c>
      <c r="N65" s="67">
        <f>VLOOKUP($A65,'Published Hourly Data'!$B:$AT,MATCH(N$1,'Published Hourly Data'!$B$1:$AT$1,0),TRUE)</f>
        <v>2707.35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1092</v>
      </c>
      <c r="Q65" s="67">
        <f>VLOOKUP($A65,'Published Hourly Data'!$B:$AT,MATCH(Q$1,'Published Hourly Data'!$B$1:$AT$1,0),TRUE)</f>
        <v>241</v>
      </c>
      <c r="R65" s="67">
        <f>VLOOKUP($A65,'Published Hourly Data'!$B:$AT,MATCH(R$1,'Published Hourly Data'!$B$1:$AT$1,0),TRUE)</f>
        <v>62856.566750224221</v>
      </c>
      <c r="S65" s="67">
        <f>VLOOKUP($A65,'Published Hourly Data'!$B:$AT,MATCH(S$1,'Published Hourly Data'!$B$1:$AT$1,0),TRUE)</f>
        <v>74313.387480596095</v>
      </c>
      <c r="T65" s="67">
        <f>VLOOKUP($A65,'Published Hourly Data'!$B:$AT,MATCH(T$1,'Published Hourly Data'!$B$1:$AT$1,0),TRUE)</f>
        <v>280.90588323576566</v>
      </c>
      <c r="U65" s="67">
        <f>VLOOKUP($A65,'Published Hourly Data'!$B:$AT,MATCH(U$1,'Published Hourly Data'!$B$1:$AT$1,0),TRUE)</f>
        <v>802.32482242825893</v>
      </c>
      <c r="V65" s="67">
        <f t="shared" si="1"/>
        <v>138253.18493648435</v>
      </c>
      <c r="W65" s="67">
        <f>VLOOKUP($A65,'Published Hourly Data'!$B:$AT,MATCH(W$1,'Published Hourly Data'!$B$1:$AT$1,0),TRUE)</f>
        <v>390.55742832644211</v>
      </c>
      <c r="X65" s="67">
        <f>-VLOOKUP($A65,'Published Hourly Data'!$B:$AT,MATCH(X$1,'Published Hourly Data'!$B$1:$AT$1,0),TRUE)</f>
        <v>-445.13501009501272</v>
      </c>
      <c r="Y65" s="67">
        <f>VLOOKUP($A65,'Published Hourly Data'!$B:$AT,MATCH(Y$1,'Published Hourly Data'!$B$1:$AT$1,0),TRUE)</f>
        <v>138198.60735471576</v>
      </c>
      <c r="Z65" s="67">
        <f>VLOOKUP($A65,'Published Hourly Data'!$B:$AT,MATCH(Z$1,'Published Hourly Data'!$B$1:$AT$1,0),TRUE)</f>
        <v>450982.48000000004</v>
      </c>
      <c r="AA65" s="67">
        <f>VLOOKUP($A65,'Published Hourly Data'!$B:$AT,MATCH(AA$1,'Published Hourly Data'!$B$1:$AT$1,0),TRUE)</f>
        <v>449649.48000000004</v>
      </c>
      <c r="AB65" s="67">
        <f>VLOOKUP($A65,'Published Hourly Data'!$B:$AT,MATCH(AB$1,'Published Hourly Data'!$B$1:$AT$1,0),TRUE)</f>
        <v>0.67584828699924682</v>
      </c>
      <c r="AC65" s="67">
        <f>VLOOKUP($A65,'Published Hourly Data'!$B:$AT,MATCH(AC$1,'Published Hourly Data'!$B$1:$AT$1,0),TRUE)</f>
        <v>0.67758426796435611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17.833333334049</v>
      </c>
      <c r="B66" s="66">
        <f>VLOOKUP($A66,'Published Hourly Data'!$B:$AT,MATCH(B$1,'Published Hourly Data'!$B$1:$AT$1,0),TRUE)</f>
        <v>45417.666666666664</v>
      </c>
      <c r="C66" s="67">
        <f>VLOOKUP($A66,'Published Hourly Data'!$B:$AT,MATCH(C$1,'Published Hourly Data'!$B$1:$AT$1,0),TRUE)</f>
        <v>439520.2</v>
      </c>
      <c r="D66" s="67">
        <f>VLOOKUP($A66,'Published Hourly Data'!$B:$AT,MATCH(D$1,'Published Hourly Data'!$B$1:$AT$1,0),TRUE)</f>
        <v>452410.75</v>
      </c>
      <c r="E66" s="67">
        <f>VLOOKUP($A66,'Published Hourly Data'!$B:$AT,MATCH(E$1,'Published Hourly Data'!$B$1:$AT$1,0),TRUE)</f>
        <v>451763.75</v>
      </c>
      <c r="F66" s="67">
        <f>VLOOKUP($A66,'Published Hourly Data'!$B:$AT,MATCH(F$1,'Published Hourly Data'!$B$1:$AT$1,0),TRUE)</f>
        <v>3087</v>
      </c>
      <c r="G66" s="67">
        <f>VLOOKUP($A66,'Published Hourly Data'!$B:$AT,MATCH(G$1,'Published Hourly Data'!$B$1:$AT$1,0),TRUE)</f>
        <v>62406.59</v>
      </c>
      <c r="H66" s="67">
        <f>VLOOKUP($A66,'Published Hourly Data'!$B:$AT,MATCH(H$1,'Published Hourly Data'!$B$1:$AT$1,0),TRUE)</f>
        <v>185576.72</v>
      </c>
      <c r="I66" s="67">
        <f>VLOOKUP($A66,'Published Hourly Data'!$B:$AT,MATCH(I$1,'Published Hourly Data'!$B$1:$AT$1,0),TRUE)</f>
        <v>81652</v>
      </c>
      <c r="J66" s="67">
        <f>VLOOKUP($A66,'Published Hourly Data'!$B:$AT,MATCH(J$1,'Published Hourly Data'!$B$1:$AT$1,0),TRUE)</f>
        <v>306</v>
      </c>
      <c r="K66" s="67">
        <f>VLOOKUP($A66,'Published Hourly Data'!$B:$AT,MATCH(K$1,'Published Hourly Data'!$B$1:$AT$1,0),TRUE)</f>
        <v>26785.17</v>
      </c>
      <c r="L66" s="67">
        <f>VLOOKUP($A66,'Published Hourly Data'!$B:$AT,MATCH(L$1,'Published Hourly Data'!$B$1:$AT$1,0),TRUE)</f>
        <v>52258.36</v>
      </c>
      <c r="M66" s="67">
        <f>VLOOKUP($A66,'Published Hourly Data'!$B:$AT,MATCH(M$1,'Published Hourly Data'!$B$1:$AT$1,0),TRUE)</f>
        <v>41700.880000000005</v>
      </c>
      <c r="N66" s="67">
        <f>VLOOKUP($A66,'Published Hourly Data'!$B:$AT,MATCH(N$1,'Published Hourly Data'!$B$1:$AT$1,0),TRUE)</f>
        <v>2383.33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1225</v>
      </c>
      <c r="Q66" s="67">
        <f>VLOOKUP($A66,'Published Hourly Data'!$B:$AT,MATCH(Q$1,'Published Hourly Data'!$B$1:$AT$1,0),TRUE)</f>
        <v>259</v>
      </c>
      <c r="R66" s="67">
        <f>VLOOKUP($A66,'Published Hourly Data'!$B:$AT,MATCH(R$1,'Published Hourly Data'!$B$1:$AT$1,0),TRUE)</f>
        <v>64005.236869666565</v>
      </c>
      <c r="S66" s="67">
        <f>VLOOKUP($A66,'Published Hourly Data'!$B:$AT,MATCH(S$1,'Published Hourly Data'!$B$1:$AT$1,0),TRUE)</f>
        <v>76337.820048107547</v>
      </c>
      <c r="T66" s="67">
        <f>VLOOKUP($A66,'Published Hourly Data'!$B:$AT,MATCH(T$1,'Published Hourly Data'!$B$1:$AT$1,0),TRUE)</f>
        <v>282.75394825705354</v>
      </c>
      <c r="U66" s="67">
        <f>VLOOKUP($A66,'Published Hourly Data'!$B:$AT,MATCH(U$1,'Published Hourly Data'!$B$1:$AT$1,0),TRUE)</f>
        <v>804.8854215002541</v>
      </c>
      <c r="V66" s="67">
        <f t="shared" si="1"/>
        <v>141430.69628753141</v>
      </c>
      <c r="W66" s="67">
        <f>VLOOKUP($A66,'Published Hourly Data'!$B:$AT,MATCH(W$1,'Published Hourly Data'!$B$1:$AT$1,0),TRUE)</f>
        <v>354.43246181287878</v>
      </c>
      <c r="X66" s="67">
        <f>-VLOOKUP($A66,'Published Hourly Data'!$B:$AT,MATCH(X$1,'Published Hourly Data'!$B$1:$AT$1,0),TRUE)</f>
        <v>-450.0821886388967</v>
      </c>
      <c r="Y66" s="67">
        <f>VLOOKUP($A66,'Published Hourly Data'!$B:$AT,MATCH(Y$1,'Published Hourly Data'!$B$1:$AT$1,0),TRUE)</f>
        <v>141335.04656070541</v>
      </c>
      <c r="Z66" s="67">
        <f>VLOOKUP($A66,'Published Hourly Data'!$B:$AT,MATCH(Z$1,'Published Hourly Data'!$B$1:$AT$1,0),TRUE)</f>
        <v>457692.3</v>
      </c>
      <c r="AA66" s="67">
        <f>VLOOKUP($A66,'Published Hourly Data'!$B:$AT,MATCH(AA$1,'Published Hourly Data'!$B$1:$AT$1,0),TRUE)</f>
        <v>456208.3</v>
      </c>
      <c r="AB66" s="67">
        <f>VLOOKUP($A66,'Published Hourly Data'!$B:$AT,MATCH(AB$1,'Published Hourly Data'!$B$1:$AT$1,0),TRUE)</f>
        <v>0.68124576631378209</v>
      </c>
      <c r="AC66" s="67">
        <f>VLOOKUP($A66,'Published Hourly Data'!$B:$AT,MATCH(AC$1,'Published Hourly Data'!$B$1:$AT$1,0),TRUE)</f>
        <v>0.68299956477920787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17.875000000713</v>
      </c>
      <c r="B67" s="66">
        <f>VLOOKUP($A67,'Published Hourly Data'!$B:$AT,MATCH(B$1,'Published Hourly Data'!$B$1:$AT$1,0),TRUE)</f>
        <v>45417.708333333336</v>
      </c>
      <c r="C67" s="67">
        <f>VLOOKUP($A67,'Published Hourly Data'!$B:$AT,MATCH(C$1,'Published Hourly Data'!$B$1:$AT$1,0),TRUE)</f>
        <v>446123.2</v>
      </c>
      <c r="D67" s="67">
        <f>VLOOKUP($A67,'Published Hourly Data'!$B:$AT,MATCH(D$1,'Published Hourly Data'!$B$1:$AT$1,0),TRUE)</f>
        <v>457721.46</v>
      </c>
      <c r="E67" s="67">
        <f>VLOOKUP($A67,'Published Hourly Data'!$B:$AT,MATCH(E$1,'Published Hourly Data'!$B$1:$AT$1,0),TRUE)</f>
        <v>457185.46</v>
      </c>
      <c r="F67" s="67">
        <f>VLOOKUP($A67,'Published Hourly Data'!$B:$AT,MATCH(F$1,'Published Hourly Data'!$B$1:$AT$1,0),TRUE)</f>
        <v>2741</v>
      </c>
      <c r="G67" s="67">
        <f>VLOOKUP($A67,'Published Hourly Data'!$B:$AT,MATCH(G$1,'Published Hourly Data'!$B$1:$AT$1,0),TRUE)</f>
        <v>63292.06</v>
      </c>
      <c r="H67" s="67">
        <f>VLOOKUP($A67,'Published Hourly Data'!$B:$AT,MATCH(H$1,'Published Hourly Data'!$B$1:$AT$1,0),TRUE)</f>
        <v>188494.42</v>
      </c>
      <c r="I67" s="67">
        <f>VLOOKUP($A67,'Published Hourly Data'!$B:$AT,MATCH(I$1,'Published Hourly Data'!$B$1:$AT$1,0),TRUE)</f>
        <v>81639</v>
      </c>
      <c r="J67" s="67">
        <f>VLOOKUP($A67,'Published Hourly Data'!$B:$AT,MATCH(J$1,'Published Hourly Data'!$B$1:$AT$1,0),TRUE)</f>
        <v>305</v>
      </c>
      <c r="K67" s="67">
        <f>VLOOKUP($A67,'Published Hourly Data'!$B:$AT,MATCH(K$1,'Published Hourly Data'!$B$1:$AT$1,0),TRUE)</f>
        <v>28179.79</v>
      </c>
      <c r="L67" s="67">
        <f>VLOOKUP($A67,'Published Hourly Data'!$B:$AT,MATCH(L$1,'Published Hourly Data'!$B$1:$AT$1,0),TRUE)</f>
        <v>49805.86</v>
      </c>
      <c r="M67" s="67">
        <f>VLOOKUP($A67,'Published Hourly Data'!$B:$AT,MATCH(M$1,'Published Hourly Data'!$B$1:$AT$1,0),TRUE)</f>
        <v>44317.880000000005</v>
      </c>
      <c r="N67" s="67">
        <f>VLOOKUP($A67,'Published Hourly Data'!$B:$AT,MATCH(N$1,'Published Hourly Data'!$B$1:$AT$1,0),TRUE)</f>
        <v>2405.25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1030</v>
      </c>
      <c r="Q67" s="67">
        <f>VLOOKUP($A67,'Published Hourly Data'!$B:$AT,MATCH(Q$1,'Published Hourly Data'!$B$1:$AT$1,0),TRUE)</f>
        <v>267</v>
      </c>
      <c r="R67" s="67">
        <f>VLOOKUP($A67,'Published Hourly Data'!$B:$AT,MATCH(R$1,'Published Hourly Data'!$B$1:$AT$1,0),TRUE)</f>
        <v>64913.389631914666</v>
      </c>
      <c r="S67" s="67">
        <f>VLOOKUP($A67,'Published Hourly Data'!$B:$AT,MATCH(S$1,'Published Hourly Data'!$B$1:$AT$1,0),TRUE)</f>
        <v>77537.128831067341</v>
      </c>
      <c r="T67" s="67">
        <f>VLOOKUP($A67,'Published Hourly Data'!$B:$AT,MATCH(T$1,'Published Hourly Data'!$B$1:$AT$1,0),TRUE)</f>
        <v>282.75394825705359</v>
      </c>
      <c r="U67" s="67">
        <f>VLOOKUP($A67,'Published Hourly Data'!$B:$AT,MATCH(U$1,'Published Hourly Data'!$B$1:$AT$1,0),TRUE)</f>
        <v>810.69022510100126</v>
      </c>
      <c r="V67" s="67">
        <f t="shared" si="1"/>
        <v>143543.96263634003</v>
      </c>
      <c r="W67" s="67">
        <f>VLOOKUP($A67,'Published Hourly Data'!$B:$AT,MATCH(W$1,'Published Hourly Data'!$B$1:$AT$1,0),TRUE)</f>
        <v>356.53191594430427</v>
      </c>
      <c r="X67" s="67">
        <f>-VLOOKUP($A67,'Published Hourly Data'!$B:$AT,MATCH(X$1,'Published Hourly Data'!$B$1:$AT$1,0),TRUE)</f>
        <v>-422.27021252660683</v>
      </c>
      <c r="Y67" s="67">
        <f>VLOOKUP($A67,'Published Hourly Data'!$B:$AT,MATCH(Y$1,'Published Hourly Data'!$B$1:$AT$1,0),TRUE)</f>
        <v>143478.22433975773</v>
      </c>
      <c r="Z67" s="67">
        <f>VLOOKUP($A67,'Published Hourly Data'!$B:$AT,MATCH(Z$1,'Published Hourly Data'!$B$1:$AT$1,0),TRUE)</f>
        <v>463003.59</v>
      </c>
      <c r="AA67" s="67">
        <f>VLOOKUP($A67,'Published Hourly Data'!$B:$AT,MATCH(AA$1,'Published Hourly Data'!$B$1:$AT$1,0),TRUE)</f>
        <v>461706.59</v>
      </c>
      <c r="AB67" s="67">
        <f>VLOOKUP($A67,'Published Hourly Data'!$B:$AT,MATCH(AB$1,'Published Hourly Data'!$B$1:$AT$1,0),TRUE)</f>
        <v>0.68349338480794053</v>
      </c>
      <c r="AC67" s="67">
        <f>VLOOKUP($A67,'Published Hourly Data'!$B:$AT,MATCH(AC$1,'Published Hourly Data'!$B$1:$AT$1,0),TRUE)</f>
        <v>0.68509951946736714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17.916666667377</v>
      </c>
      <c r="B68" s="66">
        <f>VLOOKUP($A68,'Published Hourly Data'!$B:$AT,MATCH(B$1,'Published Hourly Data'!$B$1:$AT$1,0),TRUE)</f>
        <v>45417.75</v>
      </c>
      <c r="C68" s="67">
        <f>VLOOKUP($A68,'Published Hourly Data'!$B:$AT,MATCH(C$1,'Published Hourly Data'!$B$1:$AT$1,0),TRUE)</f>
        <v>451440.9</v>
      </c>
      <c r="D68" s="67">
        <f>VLOOKUP($A68,'Published Hourly Data'!$B:$AT,MATCH(D$1,'Published Hourly Data'!$B$1:$AT$1,0),TRUE)</f>
        <v>462833.64</v>
      </c>
      <c r="E68" s="67">
        <f>VLOOKUP($A68,'Published Hourly Data'!$B:$AT,MATCH(E$1,'Published Hourly Data'!$B$1:$AT$1,0),TRUE)</f>
        <v>462008.64</v>
      </c>
      <c r="F68" s="67">
        <f>VLOOKUP($A68,'Published Hourly Data'!$B:$AT,MATCH(F$1,'Published Hourly Data'!$B$1:$AT$1,0),TRUE)</f>
        <v>2258</v>
      </c>
      <c r="G68" s="67">
        <f>VLOOKUP($A68,'Published Hourly Data'!$B:$AT,MATCH(G$1,'Published Hourly Data'!$B$1:$AT$1,0),TRUE)</f>
        <v>62892.44</v>
      </c>
      <c r="H68" s="67">
        <f>VLOOKUP($A68,'Published Hourly Data'!$B:$AT,MATCH(H$1,'Published Hourly Data'!$B$1:$AT$1,0),TRUE)</f>
        <v>191251.96</v>
      </c>
      <c r="I68" s="67">
        <f>VLOOKUP($A68,'Published Hourly Data'!$B:$AT,MATCH(I$1,'Published Hourly Data'!$B$1:$AT$1,0),TRUE)</f>
        <v>81588</v>
      </c>
      <c r="J68" s="67">
        <f>VLOOKUP($A68,'Published Hourly Data'!$B:$AT,MATCH(J$1,'Published Hourly Data'!$B$1:$AT$1,0),TRUE)</f>
        <v>345</v>
      </c>
      <c r="K68" s="67">
        <f>VLOOKUP($A68,'Published Hourly Data'!$B:$AT,MATCH(K$1,'Published Hourly Data'!$B$1:$AT$1,0),TRUE)</f>
        <v>30834.35</v>
      </c>
      <c r="L68" s="67">
        <f>VLOOKUP($A68,'Published Hourly Data'!$B:$AT,MATCH(L$1,'Published Hourly Data'!$B$1:$AT$1,0),TRUE)</f>
        <v>46224.86</v>
      </c>
      <c r="M68" s="67">
        <f>VLOOKUP($A68,'Published Hourly Data'!$B:$AT,MATCH(M$1,'Published Hourly Data'!$B$1:$AT$1,0),TRUE)</f>
        <v>47413.88</v>
      </c>
      <c r="N68" s="67">
        <f>VLOOKUP($A68,'Published Hourly Data'!$B:$AT,MATCH(N$1,'Published Hourly Data'!$B$1:$AT$1,0),TRUE)</f>
        <v>2226.4500000000003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548</v>
      </c>
      <c r="Q68" s="67">
        <f>VLOOKUP($A68,'Published Hourly Data'!$B:$AT,MATCH(Q$1,'Published Hourly Data'!$B$1:$AT$1,0),TRUE)</f>
        <v>271</v>
      </c>
      <c r="R68" s="67">
        <f>VLOOKUP($A68,'Published Hourly Data'!$B:$AT,MATCH(R$1,'Published Hourly Data'!$B$1:$AT$1,0),TRUE)</f>
        <v>64503.532712030792</v>
      </c>
      <c r="S68" s="67">
        <f>VLOOKUP($A68,'Published Hourly Data'!$B:$AT,MATCH(S$1,'Published Hourly Data'!$B$1:$AT$1,0),TRUE)</f>
        <v>78672.204647828039</v>
      </c>
      <c r="T68" s="67">
        <f>VLOOKUP($A68,'Published Hourly Data'!$B:$AT,MATCH(T$1,'Published Hourly Data'!$B$1:$AT$1,0),TRUE)</f>
        <v>320.6392811934561</v>
      </c>
      <c r="U68" s="67">
        <f>VLOOKUP($A68,'Published Hourly Data'!$B:$AT,MATCH(U$1,'Published Hourly Data'!$B$1:$AT$1,0),TRUE)</f>
        <v>818.58047892922161</v>
      </c>
      <c r="V68" s="67">
        <f t="shared" ref="V68:V131" si="13">SUM(R68:U68)</f>
        <v>144314.9571199815</v>
      </c>
      <c r="W68" s="67">
        <f>VLOOKUP($A68,'Published Hourly Data'!$B:$AT,MATCH(W$1,'Published Hourly Data'!$B$1:$AT$1,0),TRUE)</f>
        <v>443.94422868297335</v>
      </c>
      <c r="X68" s="67">
        <f>-VLOOKUP($A68,'Published Hourly Data'!$B:$AT,MATCH(X$1,'Published Hourly Data'!$B$1:$AT$1,0),TRUE)</f>
        <v>-349.99644064739022</v>
      </c>
      <c r="Y68" s="67">
        <f>VLOOKUP($A68,'Published Hourly Data'!$B:$AT,MATCH(Y$1,'Published Hourly Data'!$B$1:$AT$1,0),TRUE)</f>
        <v>144408.90490801708</v>
      </c>
      <c r="Z68" s="67">
        <f>VLOOKUP($A68,'Published Hourly Data'!$B:$AT,MATCH(Z$1,'Published Hourly Data'!$B$1:$AT$1,0),TRUE)</f>
        <v>467457.16</v>
      </c>
      <c r="AA68" s="67">
        <f>VLOOKUP($A68,'Published Hourly Data'!$B:$AT,MATCH(AA$1,'Published Hourly Data'!$B$1:$AT$1,0),TRUE)</f>
        <v>466638.16</v>
      </c>
      <c r="AB68" s="67">
        <f>VLOOKUP($A68,'Published Hourly Data'!$B:$AT,MATCH(AB$1,'Published Hourly Data'!$B$1:$AT$1,0),TRUE)</f>
        <v>0.6806177506530301</v>
      </c>
      <c r="AC68" s="67">
        <f>VLOOKUP($A68,'Published Hourly Data'!$B:$AT,MATCH(AC$1,'Published Hourly Data'!$B$1:$AT$1,0),TRUE)</f>
        <v>0.68225616168706094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17.958333334042</v>
      </c>
      <c r="B69" s="66">
        <f>VLOOKUP($A69,'Published Hourly Data'!$B:$AT,MATCH(B$1,'Published Hourly Data'!$B$1:$AT$1,0),TRUE)</f>
        <v>45417.791666666664</v>
      </c>
      <c r="C69" s="67">
        <f>VLOOKUP($A69,'Published Hourly Data'!$B:$AT,MATCH(C$1,'Published Hourly Data'!$B$1:$AT$1,0),TRUE)</f>
        <v>453774.9</v>
      </c>
      <c r="D69" s="67">
        <f>VLOOKUP($A69,'Published Hourly Data'!$B:$AT,MATCH(D$1,'Published Hourly Data'!$B$1:$AT$1,0),TRUE)</f>
        <v>463146.42</v>
      </c>
      <c r="E69" s="67">
        <f>VLOOKUP($A69,'Published Hourly Data'!$B:$AT,MATCH(E$1,'Published Hourly Data'!$B$1:$AT$1,0),TRUE)</f>
        <v>462488.42</v>
      </c>
      <c r="F69" s="67">
        <f>VLOOKUP($A69,'Published Hourly Data'!$B:$AT,MATCH(F$1,'Published Hourly Data'!$B$1:$AT$1,0),TRUE)</f>
        <v>2352</v>
      </c>
      <c r="G69" s="67">
        <f>VLOOKUP($A69,'Published Hourly Data'!$B:$AT,MATCH(G$1,'Published Hourly Data'!$B$1:$AT$1,0),TRUE)</f>
        <v>63303.619999999995</v>
      </c>
      <c r="H69" s="67">
        <f>VLOOKUP($A69,'Published Hourly Data'!$B:$AT,MATCH(H$1,'Published Hourly Data'!$B$1:$AT$1,0),TRUE)</f>
        <v>190386.92</v>
      </c>
      <c r="I69" s="67">
        <f>VLOOKUP($A69,'Published Hourly Data'!$B:$AT,MATCH(I$1,'Published Hourly Data'!$B$1:$AT$1,0),TRUE)</f>
        <v>81534</v>
      </c>
      <c r="J69" s="67">
        <f>VLOOKUP($A69,'Published Hourly Data'!$B:$AT,MATCH(J$1,'Published Hourly Data'!$B$1:$AT$1,0),TRUE)</f>
        <v>345</v>
      </c>
      <c r="K69" s="67">
        <f>VLOOKUP($A69,'Published Hourly Data'!$B:$AT,MATCH(K$1,'Published Hourly Data'!$B$1:$AT$1,0),TRUE)</f>
        <v>32401.77</v>
      </c>
      <c r="L69" s="67">
        <f>VLOOKUP($A69,'Published Hourly Data'!$B:$AT,MATCH(L$1,'Published Hourly Data'!$B$1:$AT$1,0),TRUE)</f>
        <v>37007.08</v>
      </c>
      <c r="M69" s="67">
        <f>VLOOKUP($A69,'Published Hourly Data'!$B:$AT,MATCH(M$1,'Published Hourly Data'!$B$1:$AT$1,0),TRUE)</f>
        <v>53153.880000000005</v>
      </c>
      <c r="N69" s="67">
        <f>VLOOKUP($A69,'Published Hourly Data'!$B:$AT,MATCH(N$1,'Published Hourly Data'!$B$1:$AT$1,0),TRUE)</f>
        <v>4054.45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719</v>
      </c>
      <c r="Q69" s="67">
        <f>VLOOKUP($A69,'Published Hourly Data'!$B:$AT,MATCH(Q$1,'Published Hourly Data'!$B$1:$AT$1,0),TRUE)</f>
        <v>239</v>
      </c>
      <c r="R69" s="67">
        <f>VLOOKUP($A69,'Published Hourly Data'!$B:$AT,MATCH(R$1,'Published Hourly Data'!$B$1:$AT$1,0),TRUE)</f>
        <v>64925.245760221194</v>
      </c>
      <c r="S69" s="67">
        <f>VLOOKUP($A69,'Published Hourly Data'!$B:$AT,MATCH(S$1,'Published Hourly Data'!$B$1:$AT$1,0),TRUE)</f>
        <v>78315.566897998608</v>
      </c>
      <c r="T69" s="67">
        <f>VLOOKUP($A69,'Published Hourly Data'!$B:$AT,MATCH(T$1,'Published Hourly Data'!$B$1:$AT$1,0),TRUE)</f>
        <v>319.71524868281216</v>
      </c>
      <c r="U69" s="67">
        <f>VLOOKUP($A69,'Published Hourly Data'!$B:$AT,MATCH(U$1,'Published Hourly Data'!$B$1:$AT$1,0),TRUE)</f>
        <v>811.28330588104484</v>
      </c>
      <c r="V69" s="67">
        <f t="shared" si="13"/>
        <v>144371.81121278365</v>
      </c>
      <c r="W69" s="67">
        <f>VLOOKUP($A69,'Published Hourly Data'!$B:$AT,MATCH(W$1,'Published Hourly Data'!$B$1:$AT$1,0),TRUE)</f>
        <v>435.50377607871394</v>
      </c>
      <c r="X69" s="67">
        <f>-VLOOKUP($A69,'Published Hourly Data'!$B:$AT,MATCH(X$1,'Published Hourly Data'!$B$1:$AT$1,0),TRUE)</f>
        <v>-364.47243011753926</v>
      </c>
      <c r="Y69" s="67">
        <f>VLOOKUP($A69,'Published Hourly Data'!$B:$AT,MATCH(Y$1,'Published Hourly Data'!$B$1:$AT$1,0),TRUE)</f>
        <v>144442.84255874483</v>
      </c>
      <c r="Z69" s="67">
        <f>VLOOKUP($A69,'Published Hourly Data'!$B:$AT,MATCH(Z$1,'Published Hourly Data'!$B$1:$AT$1,0),TRUE)</f>
        <v>465101.94</v>
      </c>
      <c r="AA69" s="67">
        <f>VLOOKUP($A69,'Published Hourly Data'!$B:$AT,MATCH(AA$1,'Published Hourly Data'!$B$1:$AT$1,0),TRUE)</f>
        <v>464143.94</v>
      </c>
      <c r="AB69" s="67">
        <f>VLOOKUP($A69,'Published Hourly Data'!$B:$AT,MATCH(AB$1,'Published Hourly Data'!$B$1:$AT$1,0),TRUE)</f>
        <v>0.68433380956425827</v>
      </c>
      <c r="AC69" s="67">
        <f>VLOOKUP($A69,'Published Hourly Data'!$B:$AT,MATCH(AC$1,'Published Hourly Data'!$B$1:$AT$1,0),TRUE)</f>
        <v>0.68608367387466063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18.000000000706</v>
      </c>
      <c r="B70" s="66">
        <f>VLOOKUP($A70,'Published Hourly Data'!$B:$AT,MATCH(B$1,'Published Hourly Data'!$B$1:$AT$1,0),TRUE)</f>
        <v>45417.833333333336</v>
      </c>
      <c r="C70" s="67">
        <f>VLOOKUP($A70,'Published Hourly Data'!$B:$AT,MATCH(C$1,'Published Hourly Data'!$B$1:$AT$1,0),TRUE)</f>
        <v>453469.4</v>
      </c>
      <c r="D70" s="67">
        <f>VLOOKUP($A70,'Published Hourly Data'!$B:$AT,MATCH(D$1,'Published Hourly Data'!$B$1:$AT$1,0),TRUE)</f>
        <v>459567.97000000003</v>
      </c>
      <c r="E70" s="67">
        <f>VLOOKUP($A70,'Published Hourly Data'!$B:$AT,MATCH(E$1,'Published Hourly Data'!$B$1:$AT$1,0),TRUE)</f>
        <v>459799.97000000003</v>
      </c>
      <c r="F70" s="67">
        <f>VLOOKUP($A70,'Published Hourly Data'!$B:$AT,MATCH(F$1,'Published Hourly Data'!$B$1:$AT$1,0),TRUE)</f>
        <v>2412</v>
      </c>
      <c r="G70" s="67">
        <f>VLOOKUP($A70,'Published Hourly Data'!$B:$AT,MATCH(G$1,'Published Hourly Data'!$B$1:$AT$1,0),TRUE)</f>
        <v>64255.09</v>
      </c>
      <c r="H70" s="67">
        <f>VLOOKUP($A70,'Published Hourly Data'!$B:$AT,MATCH(H$1,'Published Hourly Data'!$B$1:$AT$1,0),TRUE)</f>
        <v>189045.41999999998</v>
      </c>
      <c r="I70" s="67">
        <f>VLOOKUP($A70,'Published Hourly Data'!$B:$AT,MATCH(I$1,'Published Hourly Data'!$B$1:$AT$1,0),TRUE)</f>
        <v>81546</v>
      </c>
      <c r="J70" s="67">
        <f>VLOOKUP($A70,'Published Hourly Data'!$B:$AT,MATCH(J$1,'Published Hourly Data'!$B$1:$AT$1,0),TRUE)</f>
        <v>292</v>
      </c>
      <c r="K70" s="67">
        <f>VLOOKUP($A70,'Published Hourly Data'!$B:$AT,MATCH(K$1,'Published Hourly Data'!$B$1:$AT$1,0),TRUE)</f>
        <v>33004.99</v>
      </c>
      <c r="L70" s="67">
        <f>VLOOKUP($A70,'Published Hourly Data'!$B:$AT,MATCH(L$1,'Published Hourly Data'!$B$1:$AT$1,0),TRUE)</f>
        <v>27394.82</v>
      </c>
      <c r="M70" s="67">
        <f>VLOOKUP($A70,'Published Hourly Data'!$B:$AT,MATCH(M$1,'Published Hourly Data'!$B$1:$AT$1,0),TRUE)</f>
        <v>59537.91</v>
      </c>
      <c r="N70" s="67">
        <f>VLOOKUP($A70,'Published Hourly Data'!$B:$AT,MATCH(N$1,'Published Hourly Data'!$B$1:$AT$1,0),TRUE)</f>
        <v>5831.34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797</v>
      </c>
      <c r="Q70" s="67">
        <f>VLOOKUP($A70,'Published Hourly Data'!$B:$AT,MATCH(Q$1,'Published Hourly Data'!$B$1:$AT$1,0),TRUE)</f>
        <v>166</v>
      </c>
      <c r="R70" s="67">
        <f>VLOOKUP($A70,'Published Hourly Data'!$B:$AT,MATCH(R$1,'Published Hourly Data'!$B$1:$AT$1,0),TRUE)</f>
        <v>65901.089220413152</v>
      </c>
      <c r="S70" s="67">
        <f>VLOOKUP($A70,'Published Hourly Data'!$B:$AT,MATCH(S$1,'Published Hourly Data'!$B$1:$AT$1,0),TRUE)</f>
        <v>77762.947852861442</v>
      </c>
      <c r="T70" s="67">
        <f>VLOOKUP($A70,'Published Hourly Data'!$B:$AT,MATCH(T$1,'Published Hourly Data'!$B$1:$AT$1,0),TRUE)</f>
        <v>269.81749310803809</v>
      </c>
      <c r="U70" s="67">
        <f>VLOOKUP($A70,'Published Hourly Data'!$B:$AT,MATCH(U$1,'Published Hourly Data'!$B$1:$AT$1,0),TRUE)</f>
        <v>801.64602189064874</v>
      </c>
      <c r="V70" s="67">
        <f t="shared" si="13"/>
        <v>144735.50058827331</v>
      </c>
      <c r="W70" s="67">
        <f>VLOOKUP($A70,'Published Hourly Data'!$B:$AT,MATCH(W$1,'Published Hourly Data'!$B$1:$AT$1,0),TRUE)</f>
        <v>425.92406077387523</v>
      </c>
      <c r="X70" s="67">
        <f>-VLOOKUP($A70,'Published Hourly Data'!$B:$AT,MATCH(X$1,'Published Hourly Data'!$B$1:$AT$1,0),TRUE)</f>
        <v>-346.55798203812918</v>
      </c>
      <c r="Y70" s="67">
        <f>VLOOKUP($A70,'Published Hourly Data'!$B:$AT,MATCH(Y$1,'Published Hourly Data'!$B$1:$AT$1,0),TRUE)</f>
        <v>144814.86666700905</v>
      </c>
      <c r="Z70" s="67">
        <f>VLOOKUP($A70,'Published Hourly Data'!$B:$AT,MATCH(Z$1,'Published Hourly Data'!$B$1:$AT$1,0),TRUE)</f>
        <v>462148.76999999996</v>
      </c>
      <c r="AA70" s="67">
        <f>VLOOKUP($A70,'Published Hourly Data'!$B:$AT,MATCH(AA$1,'Published Hourly Data'!$B$1:$AT$1,0),TRUE)</f>
        <v>461185.76999999996</v>
      </c>
      <c r="AB70" s="67">
        <f>VLOOKUP($A70,'Published Hourly Data'!$B:$AT,MATCH(AB$1,'Published Hourly Data'!$B$1:$AT$1,0),TRUE)</f>
        <v>0.69044169328183891</v>
      </c>
      <c r="AC70" s="67">
        <f>VLOOKUP($A70,'Published Hourly Data'!$B:$AT,MATCH(AC$1,'Published Hourly Data'!$B$1:$AT$1,0),TRUE)</f>
        <v>0.69226279759547116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18.04166666737</v>
      </c>
      <c r="B71" s="66">
        <f>VLOOKUP($A71,'Published Hourly Data'!$B:$AT,MATCH(B$1,'Published Hourly Data'!$B$1:$AT$1,0),TRUE)</f>
        <v>45417.875</v>
      </c>
      <c r="C71" s="67">
        <f>VLOOKUP($A71,'Published Hourly Data'!$B:$AT,MATCH(C$1,'Published Hourly Data'!$B$1:$AT$1,0),TRUE)</f>
        <v>450659.3</v>
      </c>
      <c r="D71" s="67">
        <f>VLOOKUP($A71,'Published Hourly Data'!$B:$AT,MATCH(D$1,'Published Hourly Data'!$B$1:$AT$1,0),TRUE)</f>
        <v>457380.83</v>
      </c>
      <c r="E71" s="67">
        <f>VLOOKUP($A71,'Published Hourly Data'!$B:$AT,MATCH(E$1,'Published Hourly Data'!$B$1:$AT$1,0),TRUE)</f>
        <v>458656.83</v>
      </c>
      <c r="F71" s="67">
        <f>VLOOKUP($A71,'Published Hourly Data'!$B:$AT,MATCH(F$1,'Published Hourly Data'!$B$1:$AT$1,0),TRUE)</f>
        <v>2422</v>
      </c>
      <c r="G71" s="67">
        <f>VLOOKUP($A71,'Published Hourly Data'!$B:$AT,MATCH(G$1,'Published Hourly Data'!$B$1:$AT$1,0),TRUE)</f>
        <v>63811.98</v>
      </c>
      <c r="H71" s="67">
        <f>VLOOKUP($A71,'Published Hourly Data'!$B:$AT,MATCH(H$1,'Published Hourly Data'!$B$1:$AT$1,0),TRUE)</f>
        <v>188810.42</v>
      </c>
      <c r="I71" s="67">
        <f>VLOOKUP($A71,'Published Hourly Data'!$B:$AT,MATCH(I$1,'Published Hourly Data'!$B$1:$AT$1,0),TRUE)</f>
        <v>81574</v>
      </c>
      <c r="J71" s="67">
        <f>VLOOKUP($A71,'Published Hourly Data'!$B:$AT,MATCH(J$1,'Published Hourly Data'!$B$1:$AT$1,0),TRUE)</f>
        <v>273</v>
      </c>
      <c r="K71" s="67">
        <f>VLOOKUP($A71,'Published Hourly Data'!$B:$AT,MATCH(K$1,'Published Hourly Data'!$B$1:$AT$1,0),TRUE)</f>
        <v>32856.800000000003</v>
      </c>
      <c r="L71" s="67">
        <f>VLOOKUP($A71,'Published Hourly Data'!$B:$AT,MATCH(L$1,'Published Hourly Data'!$B$1:$AT$1,0),TRUE)</f>
        <v>19348.099999999999</v>
      </c>
      <c r="M71" s="67">
        <f>VLOOKUP($A71,'Published Hourly Data'!$B:$AT,MATCH(M$1,'Published Hourly Data'!$B$1:$AT$1,0),TRUE)</f>
        <v>64383.92</v>
      </c>
      <c r="N71" s="67">
        <f>VLOOKUP($A71,'Published Hourly Data'!$B:$AT,MATCH(N$1,'Published Hourly Data'!$B$1:$AT$1,0),TRUE)</f>
        <v>6858.51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940</v>
      </c>
      <c r="Q71" s="67">
        <f>VLOOKUP($A71,'Published Hourly Data'!$B:$AT,MATCH(Q$1,'Published Hourly Data'!$B$1:$AT$1,0),TRUE)</f>
        <v>-46</v>
      </c>
      <c r="R71" s="67">
        <f>VLOOKUP($A71,'Published Hourly Data'!$B:$AT,MATCH(R$1,'Published Hourly Data'!$B$1:$AT$1,0),TRUE)</f>
        <v>65446.628233050804</v>
      </c>
      <c r="S71" s="67">
        <f>VLOOKUP($A71,'Published Hourly Data'!$B:$AT,MATCH(S$1,'Published Hourly Data'!$B$1:$AT$1,0),TRUE)</f>
        <v>77665.874466443551</v>
      </c>
      <c r="T71" s="67">
        <f>VLOOKUP($A71,'Published Hourly Data'!$B:$AT,MATCH(T$1,'Published Hourly Data'!$B$1:$AT$1,0),TRUE)</f>
        <v>252.26087540580266</v>
      </c>
      <c r="U71" s="67">
        <f>VLOOKUP($A71,'Published Hourly Data'!$B:$AT,MATCH(U$1,'Published Hourly Data'!$B$1:$AT$1,0),TRUE)</f>
        <v>789.34600546688785</v>
      </c>
      <c r="V71" s="67">
        <f t="shared" si="13"/>
        <v>144154.10958036705</v>
      </c>
      <c r="W71" s="67">
        <f>VLOOKUP($A71,'Published Hourly Data'!$B:$AT,MATCH(W$1,'Published Hourly Data'!$B$1:$AT$1,0),TRUE)</f>
        <v>361.44632653860856</v>
      </c>
      <c r="X71" s="67">
        <f>-VLOOKUP($A71,'Published Hourly Data'!$B:$AT,MATCH(X$1,'Published Hourly Data'!$B$1:$AT$1,0),TRUE)</f>
        <v>-293.01755607539269</v>
      </c>
      <c r="Y71" s="67">
        <f>VLOOKUP($A71,'Published Hourly Data'!$B:$AT,MATCH(Y$1,'Published Hourly Data'!$B$1:$AT$1,0),TRUE)</f>
        <v>144222.53835083026</v>
      </c>
      <c r="Z71" s="67">
        <f>VLOOKUP($A71,'Published Hourly Data'!$B:$AT,MATCH(Z$1,'Published Hourly Data'!$B$1:$AT$1,0),TRUE)</f>
        <v>458250.81</v>
      </c>
      <c r="AA71" s="67">
        <f>VLOOKUP($A71,'Published Hourly Data'!$B:$AT,MATCH(AA$1,'Published Hourly Data'!$B$1:$AT$1,0),TRUE)</f>
        <v>457356.81</v>
      </c>
      <c r="AB71" s="67">
        <f>VLOOKUP($A71,'Published Hourly Data'!$B:$AT,MATCH(AB$1,'Published Hourly Data'!$B$1:$AT$1,0),TRUE)</f>
        <v>0.69351766789690739</v>
      </c>
      <c r="AC71" s="67">
        <f>VLOOKUP($A71,'Published Hourly Data'!$B:$AT,MATCH(AC$1,'Published Hourly Data'!$B$1:$AT$1,0),TRUE)</f>
        <v>0.69520314456235477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18.083333334034</v>
      </c>
      <c r="B72" s="66">
        <f>VLOOKUP($A72,'Published Hourly Data'!$B:$AT,MATCH(B$1,'Published Hourly Data'!$B$1:$AT$1,0),TRUE)</f>
        <v>45417.916666666664</v>
      </c>
      <c r="C72" s="67">
        <f>VLOOKUP($A72,'Published Hourly Data'!$B:$AT,MATCH(C$1,'Published Hourly Data'!$B$1:$AT$1,0),TRUE)</f>
        <v>441875.4</v>
      </c>
      <c r="D72" s="67">
        <f>VLOOKUP($A72,'Published Hourly Data'!$B:$AT,MATCH(D$1,'Published Hourly Data'!$B$1:$AT$1,0),TRUE)</f>
        <v>453312.11</v>
      </c>
      <c r="E72" s="67">
        <f>VLOOKUP($A72,'Published Hourly Data'!$B:$AT,MATCH(E$1,'Published Hourly Data'!$B$1:$AT$1,0),TRUE)</f>
        <v>456885.11</v>
      </c>
      <c r="F72" s="67">
        <f>VLOOKUP($A72,'Published Hourly Data'!$B:$AT,MATCH(F$1,'Published Hourly Data'!$B$1:$AT$1,0),TRUE)</f>
        <v>3146</v>
      </c>
      <c r="G72" s="67">
        <f>VLOOKUP($A72,'Published Hourly Data'!$B:$AT,MATCH(G$1,'Published Hourly Data'!$B$1:$AT$1,0),TRUE)</f>
        <v>63532.49</v>
      </c>
      <c r="H72" s="67">
        <f>VLOOKUP($A72,'Published Hourly Data'!$B:$AT,MATCH(H$1,'Published Hourly Data'!$B$1:$AT$1,0),TRUE)</f>
        <v>186964.06</v>
      </c>
      <c r="I72" s="67">
        <f>VLOOKUP($A72,'Published Hourly Data'!$B:$AT,MATCH(I$1,'Published Hourly Data'!$B$1:$AT$1,0),TRUE)</f>
        <v>81386</v>
      </c>
      <c r="J72" s="67">
        <f>VLOOKUP($A72,'Published Hourly Data'!$B:$AT,MATCH(J$1,'Published Hourly Data'!$B$1:$AT$1,0),TRUE)</f>
        <v>275</v>
      </c>
      <c r="K72" s="67">
        <f>VLOOKUP($A72,'Published Hourly Data'!$B:$AT,MATCH(K$1,'Published Hourly Data'!$B$1:$AT$1,0),TRUE)</f>
        <v>33779.199999999997</v>
      </c>
      <c r="L72" s="67">
        <f>VLOOKUP($A72,'Published Hourly Data'!$B:$AT,MATCH(L$1,'Published Hourly Data'!$B$1:$AT$1,0),TRUE)</f>
        <v>12624.26</v>
      </c>
      <c r="M72" s="67">
        <f>VLOOKUP($A72,'Published Hourly Data'!$B:$AT,MATCH(M$1,'Published Hourly Data'!$B$1:$AT$1,0),TRUE)</f>
        <v>68319.92</v>
      </c>
      <c r="N72" s="67">
        <f>VLOOKUP($A72,'Published Hourly Data'!$B:$AT,MATCH(N$1,'Published Hourly Data'!$B$1:$AT$1,0),TRUE)</f>
        <v>7055.38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1319</v>
      </c>
      <c r="Q72" s="67">
        <f>VLOOKUP($A72,'Published Hourly Data'!$B:$AT,MATCH(Q$1,'Published Hourly Data'!$B$1:$AT$1,0),TRUE)</f>
        <v>45</v>
      </c>
      <c r="R72" s="67">
        <f>VLOOKUP($A72,'Published Hourly Data'!$B:$AT,MATCH(R$1,'Published Hourly Data'!$B$1:$AT$1,0),TRUE)</f>
        <v>65159.978639591143</v>
      </c>
      <c r="S72" s="67">
        <f>VLOOKUP($A72,'Published Hourly Data'!$B:$AT,MATCH(S$1,'Published Hourly Data'!$B$1:$AT$1,0),TRUE)</f>
        <v>76906.003741304317</v>
      </c>
      <c r="T72" s="67">
        <f>VLOOKUP($A72,'Published Hourly Data'!$B:$AT,MATCH(T$1,'Published Hourly Data'!$B$1:$AT$1,0),TRUE)</f>
        <v>254.10894042709066</v>
      </c>
      <c r="U72" s="67">
        <f>VLOOKUP($A72,'Published Hourly Data'!$B:$AT,MATCH(U$1,'Published Hourly Data'!$B$1:$AT$1,0),TRUE)</f>
        <v>782.12179031102494</v>
      </c>
      <c r="V72" s="67">
        <f t="shared" si="13"/>
        <v>143102.21311163361</v>
      </c>
      <c r="W72" s="67">
        <f>VLOOKUP($A72,'Published Hourly Data'!$B:$AT,MATCH(W$1,'Published Hourly Data'!$B$1:$AT$1,0),TRUE)</f>
        <v>320.07252211215257</v>
      </c>
      <c r="X72" s="67">
        <f>-VLOOKUP($A72,'Published Hourly Data'!$B:$AT,MATCH(X$1,'Published Hourly Data'!$B$1:$AT$1,0),TRUE)</f>
        <v>-330.91149747644732</v>
      </c>
      <c r="Y72" s="67">
        <f>VLOOKUP($A72,'Published Hourly Data'!$B:$AT,MATCH(Y$1,'Published Hourly Data'!$B$1:$AT$1,0),TRUE)</f>
        <v>143091.3741362693</v>
      </c>
      <c r="Z72" s="67">
        <f>VLOOKUP($A72,'Published Hourly Data'!$B:$AT,MATCH(Z$1,'Published Hourly Data'!$B$1:$AT$1,0),TRUE)</f>
        <v>454246.58</v>
      </c>
      <c r="AA72" s="67">
        <f>VLOOKUP($A72,'Published Hourly Data'!$B:$AT,MATCH(AA$1,'Published Hourly Data'!$B$1:$AT$1,0),TRUE)</f>
        <v>452882.58</v>
      </c>
      <c r="AB72" s="67">
        <f>VLOOKUP($A72,'Published Hourly Data'!$B:$AT,MATCH(AB$1,'Published Hourly Data'!$B$1:$AT$1,0),TRUE)</f>
        <v>0.69452586978237607</v>
      </c>
      <c r="AC72" s="67">
        <f>VLOOKUP($A72,'Published Hourly Data'!$B:$AT,MATCH(AC$1,'Published Hourly Data'!$B$1:$AT$1,0),TRUE)</f>
        <v>0.69656489160678692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18.125000000698</v>
      </c>
      <c r="B73" s="66">
        <f>VLOOKUP($A73,'Published Hourly Data'!$B:$AT,MATCH(B$1,'Published Hourly Data'!$B$1:$AT$1,0),TRUE)</f>
        <v>45417.958333333336</v>
      </c>
      <c r="C73" s="67">
        <f>VLOOKUP($A73,'Published Hourly Data'!$B:$AT,MATCH(C$1,'Published Hourly Data'!$B$1:$AT$1,0),TRUE)</f>
        <v>427085.8</v>
      </c>
      <c r="D73" s="67">
        <f>VLOOKUP($A73,'Published Hourly Data'!$B:$AT,MATCH(D$1,'Published Hourly Data'!$B$1:$AT$1,0),TRUE)</f>
        <v>439063.62</v>
      </c>
      <c r="E73" s="67">
        <f>VLOOKUP($A73,'Published Hourly Data'!$B:$AT,MATCH(E$1,'Published Hourly Data'!$B$1:$AT$1,0),TRUE)</f>
        <v>441168.62</v>
      </c>
      <c r="F73" s="67">
        <f>VLOOKUP($A73,'Published Hourly Data'!$B:$AT,MATCH(F$1,'Published Hourly Data'!$B$1:$AT$1,0),TRUE)</f>
        <v>3186</v>
      </c>
      <c r="G73" s="67">
        <f>VLOOKUP($A73,'Published Hourly Data'!$B:$AT,MATCH(G$1,'Published Hourly Data'!$B$1:$AT$1,0),TRUE)</f>
        <v>59756.84</v>
      </c>
      <c r="H73" s="67">
        <f>VLOOKUP($A73,'Published Hourly Data'!$B:$AT,MATCH(H$1,'Published Hourly Data'!$B$1:$AT$1,0),TRUE)</f>
        <v>175758.92</v>
      </c>
      <c r="I73" s="67">
        <f>VLOOKUP($A73,'Published Hourly Data'!$B:$AT,MATCH(I$1,'Published Hourly Data'!$B$1:$AT$1,0),TRUE)</f>
        <v>81439</v>
      </c>
      <c r="J73" s="67">
        <f>VLOOKUP($A73,'Published Hourly Data'!$B:$AT,MATCH(J$1,'Published Hourly Data'!$B$1:$AT$1,0),TRUE)</f>
        <v>279</v>
      </c>
      <c r="K73" s="67">
        <f>VLOOKUP($A73,'Published Hourly Data'!$B:$AT,MATCH(K$1,'Published Hourly Data'!$B$1:$AT$1,0),TRUE)</f>
        <v>33150.19</v>
      </c>
      <c r="L73" s="67">
        <f>VLOOKUP($A73,'Published Hourly Data'!$B:$AT,MATCH(L$1,'Published Hourly Data'!$B$1:$AT$1,0),TRUE)</f>
        <v>6212.89</v>
      </c>
      <c r="M73" s="67">
        <f>VLOOKUP($A73,'Published Hourly Data'!$B:$AT,MATCH(M$1,'Published Hourly Data'!$B$1:$AT$1,0),TRUE)</f>
        <v>73840.91</v>
      </c>
      <c r="N73" s="67">
        <f>VLOOKUP($A73,'Published Hourly Data'!$B:$AT,MATCH(N$1,'Published Hourly Data'!$B$1:$AT$1,0),TRUE)</f>
        <v>7971.37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1310</v>
      </c>
      <c r="Q73" s="67">
        <f>VLOOKUP($A73,'Published Hourly Data'!$B:$AT,MATCH(Q$1,'Published Hourly Data'!$B$1:$AT$1,0),TRUE)</f>
        <v>132</v>
      </c>
      <c r="R73" s="67">
        <f>VLOOKUP($A73,'Published Hourly Data'!$B:$AT,MATCH(R$1,'Published Hourly Data'!$B$1:$AT$1,0),TRUE)</f>
        <v>61287.609189714829</v>
      </c>
      <c r="S73" s="67">
        <f>VLOOKUP($A73,'Published Hourly Data'!$B:$AT,MATCH(S$1,'Published Hourly Data'!$B$1:$AT$1,0),TRUE)</f>
        <v>72297.016940092144</v>
      </c>
      <c r="T73" s="67">
        <f>VLOOKUP($A73,'Published Hourly Data'!$B:$AT,MATCH(T$1,'Published Hourly Data'!$B$1:$AT$1,0),TRUE)</f>
        <v>257.80507046966648</v>
      </c>
      <c r="U73" s="67">
        <f>VLOOKUP($A73,'Published Hourly Data'!$B:$AT,MATCH(U$1,'Published Hourly Data'!$B$1:$AT$1,0),TRUE)</f>
        <v>778.87943087122494</v>
      </c>
      <c r="V73" s="67">
        <f t="shared" si="13"/>
        <v>134621.31063114788</v>
      </c>
      <c r="W73" s="67">
        <f>VLOOKUP($A73,'Published Hourly Data'!$B:$AT,MATCH(W$1,'Published Hourly Data'!$B$1:$AT$1,0),TRUE)</f>
        <v>363.55400080428365</v>
      </c>
      <c r="X73" s="67">
        <f>-VLOOKUP($A73,'Published Hourly Data'!$B:$AT,MATCH(X$1,'Published Hourly Data'!$B$1:$AT$1,0),TRUE)</f>
        <v>-367.62611000868435</v>
      </c>
      <c r="Y73" s="67">
        <f>VLOOKUP($A73,'Published Hourly Data'!$B:$AT,MATCH(Y$1,'Published Hourly Data'!$B$1:$AT$1,0),TRUE)</f>
        <v>134617.23852194348</v>
      </c>
      <c r="Z73" s="67">
        <f>VLOOKUP($A73,'Published Hourly Data'!$B:$AT,MATCH(Z$1,'Published Hourly Data'!$B$1:$AT$1,0),TRUE)</f>
        <v>438426.29</v>
      </c>
      <c r="AA73" s="67">
        <f>VLOOKUP($A73,'Published Hourly Data'!$B:$AT,MATCH(AA$1,'Published Hourly Data'!$B$1:$AT$1,0),TRUE)</f>
        <v>436984.29</v>
      </c>
      <c r="AB73" s="67">
        <f>VLOOKUP($A73,'Published Hourly Data'!$B:$AT,MATCH(AB$1,'Published Hourly Data'!$B$1:$AT$1,0),TRUE)</f>
        <v>0.6769412341665032</v>
      </c>
      <c r="AC73" s="67">
        <f>VLOOKUP($A73,'Published Hourly Data'!$B:$AT,MATCH(AC$1,'Published Hourly Data'!$B$1:$AT$1,0),TRUE)</f>
        <v>0.6791545215281013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18.166666667363</v>
      </c>
      <c r="B74" s="66">
        <f>VLOOKUP($A74,'Published Hourly Data'!$B:$AT,MATCH(B$1,'Published Hourly Data'!$B$1:$AT$1,0),TRUE)</f>
        <v>45418</v>
      </c>
      <c r="C74" s="67">
        <f>VLOOKUP($A74,'Published Hourly Data'!$B:$AT,MATCH(C$1,'Published Hourly Data'!$B$1:$AT$1,0),TRUE)</f>
        <v>406828.6</v>
      </c>
      <c r="D74" s="67">
        <f>VLOOKUP($A74,'Published Hourly Data'!$B:$AT,MATCH(D$1,'Published Hourly Data'!$B$1:$AT$1,0),TRUE)</f>
        <v>418626.88</v>
      </c>
      <c r="E74" s="67">
        <f>VLOOKUP($A74,'Published Hourly Data'!$B:$AT,MATCH(E$1,'Published Hourly Data'!$B$1:$AT$1,0),TRUE)</f>
        <v>418410.88</v>
      </c>
      <c r="F74" s="67">
        <f>VLOOKUP($A74,'Published Hourly Data'!$B:$AT,MATCH(F$1,'Published Hourly Data'!$B$1:$AT$1,0),TRUE)</f>
        <v>3551</v>
      </c>
      <c r="G74" s="67">
        <f>VLOOKUP($A74,'Published Hourly Data'!$B:$AT,MATCH(G$1,'Published Hourly Data'!$B$1:$AT$1,0),TRUE)</f>
        <v>54369.770000000004</v>
      </c>
      <c r="H74" s="67">
        <f>VLOOKUP($A74,'Published Hourly Data'!$B:$AT,MATCH(H$1,'Published Hourly Data'!$B$1:$AT$1,0),TRUE)</f>
        <v>159163.66</v>
      </c>
      <c r="I74" s="67">
        <f>VLOOKUP($A74,'Published Hourly Data'!$B:$AT,MATCH(I$1,'Published Hourly Data'!$B$1:$AT$1,0),TRUE)</f>
        <v>81242</v>
      </c>
      <c r="J74" s="67">
        <f>VLOOKUP($A74,'Published Hourly Data'!$B:$AT,MATCH(J$1,'Published Hourly Data'!$B$1:$AT$1,0),TRUE)</f>
        <v>228</v>
      </c>
      <c r="K74" s="67">
        <f>VLOOKUP($A74,'Published Hourly Data'!$B:$AT,MATCH(K$1,'Published Hourly Data'!$B$1:$AT$1,0),TRUE)</f>
        <v>31297.25</v>
      </c>
      <c r="L74" s="67">
        <f>VLOOKUP($A74,'Published Hourly Data'!$B:$AT,MATCH(L$1,'Published Hourly Data'!$B$1:$AT$1,0),TRUE)</f>
        <v>982.29</v>
      </c>
      <c r="M74" s="67">
        <f>VLOOKUP($A74,'Published Hourly Data'!$B:$AT,MATCH(M$1,'Published Hourly Data'!$B$1:$AT$1,0),TRUE)</f>
        <v>79974.010000000009</v>
      </c>
      <c r="N74" s="67">
        <f>VLOOKUP($A74,'Published Hourly Data'!$B:$AT,MATCH(N$1,'Published Hourly Data'!$B$1:$AT$1,0),TRUE)</f>
        <v>11219.6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1398</v>
      </c>
      <c r="Q74" s="67">
        <f>VLOOKUP($A74,'Published Hourly Data'!$B:$AT,MATCH(Q$1,'Published Hourly Data'!$B$1:$AT$1,0),TRUE)</f>
        <v>268</v>
      </c>
      <c r="R74" s="67">
        <f>VLOOKUP($A74,'Published Hourly Data'!$B:$AT,MATCH(R$1,'Published Hourly Data'!$B$1:$AT$1,0),TRUE)</f>
        <v>55762.540581039466</v>
      </c>
      <c r="S74" s="67">
        <f>VLOOKUP($A74,'Published Hourly Data'!$B:$AT,MATCH(S$1,'Published Hourly Data'!$B$1:$AT$1,0),TRUE)</f>
        <v>65470.923352445476</v>
      </c>
      <c r="T74" s="67">
        <f>VLOOKUP($A74,'Published Hourly Data'!$B:$AT,MATCH(T$1,'Published Hourly Data'!$B$1:$AT$1,0),TRUE)</f>
        <v>212.52747744811217</v>
      </c>
      <c r="U74" s="67">
        <f>VLOOKUP($A74,'Published Hourly Data'!$B:$AT,MATCH(U$1,'Published Hourly Data'!$B$1:$AT$1,0),TRUE)</f>
        <v>788.15723003078494</v>
      </c>
      <c r="V74" s="67">
        <f t="shared" si="13"/>
        <v>122234.14864096385</v>
      </c>
      <c r="W74" s="67">
        <f>VLOOKUP($A74,'Published Hourly Data'!$B:$AT,MATCH(W$1,'Published Hourly Data'!$B$1:$AT$1,0),TRUE)</f>
        <v>300.32560209619339</v>
      </c>
      <c r="X74" s="67">
        <f>-VLOOKUP($A74,'Published Hourly Data'!$B:$AT,MATCH(X$1,'Published Hourly Data'!$B$1:$AT$1,0),TRUE)</f>
        <v>-383.30695765662176</v>
      </c>
      <c r="Y74" s="67">
        <f>VLOOKUP($A74,'Published Hourly Data'!$B:$AT,MATCH(Y$1,'Published Hourly Data'!$B$1:$AT$1,0),TRUE)</f>
        <v>122151.16728540343</v>
      </c>
      <c r="Z74" s="67">
        <f>VLOOKUP($A74,'Published Hourly Data'!$B:$AT,MATCH(Z$1,'Published Hourly Data'!$B$1:$AT$1,0),TRUE)</f>
        <v>418808.58</v>
      </c>
      <c r="AA74" s="67">
        <f>VLOOKUP($A74,'Published Hourly Data'!$B:$AT,MATCH(AA$1,'Published Hourly Data'!$B$1:$AT$1,0),TRUE)</f>
        <v>417142.58</v>
      </c>
      <c r="AB74" s="67">
        <f>VLOOKUP($A74,'Published Hourly Data'!$B:$AT,MATCH(AB$1,'Published Hourly Data'!$B$1:$AT$1,0),TRUE)</f>
        <v>0.64344395422090372</v>
      </c>
      <c r="AC74" s="67">
        <f>VLOOKUP($A74,'Published Hourly Data'!$B:$AT,MATCH(AC$1,'Published Hourly Data'!$B$1:$AT$1,0),TRUE)</f>
        <v>0.64557520457572581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18.208333334027</v>
      </c>
      <c r="B75" s="66">
        <f>VLOOKUP($A75,'Published Hourly Data'!$B:$AT,MATCH(B$1,'Published Hourly Data'!$B$1:$AT$1,0),TRUE)</f>
        <v>45418.041666666664</v>
      </c>
      <c r="C75" s="67">
        <f>VLOOKUP($A75,'Published Hourly Data'!$B:$AT,MATCH(C$1,'Published Hourly Data'!$B$1:$AT$1,0),TRUE)</f>
        <v>387264.2</v>
      </c>
      <c r="D75" s="67">
        <f>VLOOKUP($A75,'Published Hourly Data'!$B:$AT,MATCH(D$1,'Published Hourly Data'!$B$1:$AT$1,0),TRUE)</f>
        <v>399283.07</v>
      </c>
      <c r="E75" s="67">
        <f>VLOOKUP($A75,'Published Hourly Data'!$B:$AT,MATCH(E$1,'Published Hourly Data'!$B$1:$AT$1,0),TRUE)</f>
        <v>399804.07</v>
      </c>
      <c r="F75" s="67">
        <f>VLOOKUP($A75,'Published Hourly Data'!$B:$AT,MATCH(F$1,'Published Hourly Data'!$B$1:$AT$1,0),TRUE)</f>
        <v>3708</v>
      </c>
      <c r="G75" s="67">
        <f>VLOOKUP($A75,'Published Hourly Data'!$B:$AT,MATCH(G$1,'Published Hourly Data'!$B$1:$AT$1,0),TRUE)</f>
        <v>50832.38</v>
      </c>
      <c r="H75" s="67">
        <f>VLOOKUP($A75,'Published Hourly Data'!$B:$AT,MATCH(H$1,'Published Hourly Data'!$B$1:$AT$1,0),TRUE)</f>
        <v>148505.42000000001</v>
      </c>
      <c r="I75" s="67">
        <f>VLOOKUP($A75,'Published Hourly Data'!$B:$AT,MATCH(I$1,'Published Hourly Data'!$B$1:$AT$1,0),TRUE)</f>
        <v>81840</v>
      </c>
      <c r="J75" s="67">
        <f>VLOOKUP($A75,'Published Hourly Data'!$B:$AT,MATCH(J$1,'Published Hourly Data'!$B$1:$AT$1,0),TRUE)</f>
        <v>280</v>
      </c>
      <c r="K75" s="67">
        <f>VLOOKUP($A75,'Published Hourly Data'!$B:$AT,MATCH(K$1,'Published Hourly Data'!$B$1:$AT$1,0),TRUE)</f>
        <v>28913.279999999999</v>
      </c>
      <c r="L75" s="67">
        <f>VLOOKUP($A75,'Published Hourly Data'!$B:$AT,MATCH(L$1,'Published Hourly Data'!$B$1:$AT$1,0),TRUE)</f>
        <v>422.33</v>
      </c>
      <c r="M75" s="67">
        <f>VLOOKUP($A75,'Published Hourly Data'!$B:$AT,MATCH(M$1,'Published Hourly Data'!$B$1:$AT$1,0),TRUE)</f>
        <v>77439.81</v>
      </c>
      <c r="N75" s="67">
        <f>VLOOKUP($A75,'Published Hourly Data'!$B:$AT,MATCH(N$1,'Published Hourly Data'!$B$1:$AT$1,0),TRUE)</f>
        <v>11440.650000000001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1334</v>
      </c>
      <c r="Q75" s="67">
        <f>VLOOKUP($A75,'Published Hourly Data'!$B:$AT,MATCH(Q$1,'Published Hourly Data'!$B$1:$AT$1,0),TRUE)</f>
        <v>236</v>
      </c>
      <c r="R75" s="67">
        <f>VLOOKUP($A75,'Published Hourly Data'!$B:$AT,MATCH(R$1,'Published Hourly Data'!$B$1:$AT$1,0),TRUE)</f>
        <v>52134.534550740587</v>
      </c>
      <c r="S75" s="67">
        <f>VLOOKUP($A75,'Published Hourly Data'!$B:$AT,MATCH(S$1,'Published Hourly Data'!$B$1:$AT$1,0),TRUE)</f>
        <v>61087.303112328009</v>
      </c>
      <c r="T75" s="67">
        <f>VLOOKUP($A75,'Published Hourly Data'!$B:$AT,MATCH(T$1,'Published Hourly Data'!$B$1:$AT$1,0),TRUE)</f>
        <v>258.72910298031042</v>
      </c>
      <c r="U75" s="67">
        <f>VLOOKUP($A75,'Published Hourly Data'!$B:$AT,MATCH(U$1,'Published Hourly Data'!$B$1:$AT$1,0),TRUE)</f>
        <v>772.48777366564809</v>
      </c>
      <c r="V75" s="67">
        <f t="shared" si="13"/>
        <v>114253.05453971456</v>
      </c>
      <c r="W75" s="67">
        <f>VLOOKUP($A75,'Published Hourly Data'!$B:$AT,MATCH(W$1,'Published Hourly Data'!$B$1:$AT$1,0),TRUE)</f>
        <v>236.7273711707634</v>
      </c>
      <c r="X75" s="67">
        <f>-VLOOKUP($A75,'Published Hourly Data'!$B:$AT,MATCH(X$1,'Published Hourly Data'!$B$1:$AT$1,0),TRUE)</f>
        <v>-334.57275687682431</v>
      </c>
      <c r="Y75" s="67">
        <f>VLOOKUP($A75,'Published Hourly Data'!$B:$AT,MATCH(Y$1,'Published Hourly Data'!$B$1:$AT$1,0),TRUE)</f>
        <v>114155.20915400851</v>
      </c>
      <c r="Z75" s="67">
        <f>VLOOKUP($A75,'Published Hourly Data'!$B:$AT,MATCH(Z$1,'Published Hourly Data'!$B$1:$AT$1,0),TRUE)</f>
        <v>400587.54</v>
      </c>
      <c r="AA75" s="67">
        <f>VLOOKUP($A75,'Published Hourly Data'!$B:$AT,MATCH(AA$1,'Published Hourly Data'!$B$1:$AT$1,0),TRUE)</f>
        <v>399017.54</v>
      </c>
      <c r="AB75" s="67">
        <f>VLOOKUP($A75,'Published Hourly Data'!$B:$AT,MATCH(AB$1,'Published Hourly Data'!$B$1:$AT$1,0),TRUE)</f>
        <v>0.62878782774757669</v>
      </c>
      <c r="AC75" s="67">
        <f>VLOOKUP($A75,'Published Hourly Data'!$B:$AT,MATCH(AC$1,'Published Hourly Data'!$B$1:$AT$1,0),TRUE)</f>
        <v>0.63072128910701575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18.250000000691</v>
      </c>
      <c r="B76" s="66">
        <f>VLOOKUP($A76,'Published Hourly Data'!$B:$AT,MATCH(B$1,'Published Hourly Data'!$B$1:$AT$1,0),TRUE)</f>
        <v>45418.083333333336</v>
      </c>
      <c r="C76" s="67">
        <f>VLOOKUP($A76,'Published Hourly Data'!$B:$AT,MATCH(C$1,'Published Hourly Data'!$B$1:$AT$1,0),TRUE)</f>
        <v>370543.6</v>
      </c>
      <c r="D76" s="67">
        <f>VLOOKUP($A76,'Published Hourly Data'!$B:$AT,MATCH(D$1,'Published Hourly Data'!$B$1:$AT$1,0),TRUE)</f>
        <v>382771.91</v>
      </c>
      <c r="E76" s="67">
        <f>VLOOKUP($A76,'Published Hourly Data'!$B:$AT,MATCH(E$1,'Published Hourly Data'!$B$1:$AT$1,0),TRUE)</f>
        <v>383140.91</v>
      </c>
      <c r="F76" s="67">
        <f>VLOOKUP($A76,'Published Hourly Data'!$B:$AT,MATCH(F$1,'Published Hourly Data'!$B$1:$AT$1,0),TRUE)</f>
        <v>3659</v>
      </c>
      <c r="G76" s="67">
        <f>VLOOKUP($A76,'Published Hourly Data'!$B:$AT,MATCH(G$1,'Published Hourly Data'!$B$1:$AT$1,0),TRUE)</f>
        <v>47820.450000000004</v>
      </c>
      <c r="H76" s="67">
        <f>VLOOKUP($A76,'Published Hourly Data'!$B:$AT,MATCH(H$1,'Published Hourly Data'!$B$1:$AT$1,0),TRUE)</f>
        <v>139625.02000000002</v>
      </c>
      <c r="I76" s="67">
        <f>VLOOKUP($A76,'Published Hourly Data'!$B:$AT,MATCH(I$1,'Published Hourly Data'!$B$1:$AT$1,0),TRUE)</f>
        <v>81964</v>
      </c>
      <c r="J76" s="67">
        <f>VLOOKUP($A76,'Published Hourly Data'!$B:$AT,MATCH(J$1,'Published Hourly Data'!$B$1:$AT$1,0),TRUE)</f>
        <v>279</v>
      </c>
      <c r="K76" s="67">
        <f>VLOOKUP($A76,'Published Hourly Data'!$B:$AT,MATCH(K$1,'Published Hourly Data'!$B$1:$AT$1,0),TRUE)</f>
        <v>25759.54</v>
      </c>
      <c r="L76" s="67">
        <f>VLOOKUP($A76,'Published Hourly Data'!$B:$AT,MATCH(L$1,'Published Hourly Data'!$B$1:$AT$1,0),TRUE)</f>
        <v>303.19</v>
      </c>
      <c r="M76" s="67">
        <f>VLOOKUP($A76,'Published Hourly Data'!$B:$AT,MATCH(M$1,'Published Hourly Data'!$B$1:$AT$1,0),TRUE)</f>
        <v>76993.64</v>
      </c>
      <c r="N76" s="67">
        <f>VLOOKUP($A76,'Published Hourly Data'!$B:$AT,MATCH(N$1,'Published Hourly Data'!$B$1:$AT$1,0),TRUE)</f>
        <v>10049.370000000001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1620</v>
      </c>
      <c r="Q76" s="67">
        <f>VLOOKUP($A76,'Published Hourly Data'!$B:$AT,MATCH(Q$1,'Published Hourly Data'!$B$1:$AT$1,0),TRUE)</f>
        <v>175</v>
      </c>
      <c r="R76" s="67">
        <f>VLOOKUP($A76,'Published Hourly Data'!$B:$AT,MATCH(R$1,'Published Hourly Data'!$B$1:$AT$1,0),TRUE)</f>
        <v>49045.449037738588</v>
      </c>
      <c r="S76" s="67">
        <f>VLOOKUP($A76,'Published Hourly Data'!$B:$AT,MATCH(S$1,'Published Hourly Data'!$B$1:$AT$1,0),TRUE)</f>
        <v>57434.135425330343</v>
      </c>
      <c r="T76" s="67">
        <f>VLOOKUP($A76,'Published Hourly Data'!$B:$AT,MATCH(T$1,'Published Hourly Data'!$B$1:$AT$1,0),TRUE)</f>
        <v>258.72910298031042</v>
      </c>
      <c r="U76" s="67">
        <f>VLOOKUP($A76,'Published Hourly Data'!$B:$AT,MATCH(U$1,'Published Hourly Data'!$B$1:$AT$1,0),TRUE)</f>
        <v>758.83949692948681</v>
      </c>
      <c r="V76" s="67">
        <f t="shared" si="13"/>
        <v>107497.15306297873</v>
      </c>
      <c r="W76" s="67">
        <f>VLOOKUP($A76,'Published Hourly Data'!$B:$AT,MATCH(W$1,'Published Hourly Data'!$B$1:$AT$1,0),TRUE)</f>
        <v>174.16418647397191</v>
      </c>
      <c r="X76" s="67">
        <f>-VLOOKUP($A76,'Published Hourly Data'!$B:$AT,MATCH(X$1,'Published Hourly Data'!$B$1:$AT$1,0),TRUE)</f>
        <v>-289.89729000686947</v>
      </c>
      <c r="Y76" s="67">
        <f>VLOOKUP($A76,'Published Hourly Data'!$B:$AT,MATCH(Y$1,'Published Hourly Data'!$B$1:$AT$1,0),TRUE)</f>
        <v>107381.41995944582</v>
      </c>
      <c r="Z76" s="67">
        <f>VLOOKUP($A76,'Published Hourly Data'!$B:$AT,MATCH(Z$1,'Published Hourly Data'!$B$1:$AT$1,0),TRUE)</f>
        <v>385143.61</v>
      </c>
      <c r="AA76" s="67">
        <f>VLOOKUP($A76,'Published Hourly Data'!$B:$AT,MATCH(AA$1,'Published Hourly Data'!$B$1:$AT$1,0),TRUE)</f>
        <v>383348.61</v>
      </c>
      <c r="AB76" s="67">
        <f>VLOOKUP($A76,'Published Hourly Data'!$B:$AT,MATCH(AB$1,'Published Hourly Data'!$B$1:$AT$1,0),TRUE)</f>
        <v>0.61532988587219228</v>
      </c>
      <c r="AC76" s="67">
        <f>VLOOKUP($A76,'Published Hourly Data'!$B:$AT,MATCH(AC$1,'Published Hourly Data'!$B$1:$AT$1,0),TRUE)</f>
        <v>0.61754554443537291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18.291666667355</v>
      </c>
      <c r="B77" s="66">
        <f>VLOOKUP($A77,'Published Hourly Data'!$B:$AT,MATCH(B$1,'Published Hourly Data'!$B$1:$AT$1,0),TRUE)</f>
        <v>45418.125</v>
      </c>
      <c r="C77" s="67">
        <f>VLOOKUP($A77,'Published Hourly Data'!$B:$AT,MATCH(C$1,'Published Hourly Data'!$B$1:$AT$1,0),TRUE)</f>
        <v>360477</v>
      </c>
      <c r="D77" s="67">
        <f>VLOOKUP($A77,'Published Hourly Data'!$B:$AT,MATCH(D$1,'Published Hourly Data'!$B$1:$AT$1,0),TRUE)</f>
        <v>371020.69</v>
      </c>
      <c r="E77" s="67">
        <f>VLOOKUP($A77,'Published Hourly Data'!$B:$AT,MATCH(E$1,'Published Hourly Data'!$B$1:$AT$1,0),TRUE)</f>
        <v>370587.69</v>
      </c>
      <c r="F77" s="67">
        <f>VLOOKUP($A77,'Published Hourly Data'!$B:$AT,MATCH(F$1,'Published Hourly Data'!$B$1:$AT$1,0),TRUE)</f>
        <v>3134</v>
      </c>
      <c r="G77" s="67">
        <f>VLOOKUP($A77,'Published Hourly Data'!$B:$AT,MATCH(G$1,'Published Hourly Data'!$B$1:$AT$1,0),TRUE)</f>
        <v>46234.36</v>
      </c>
      <c r="H77" s="67">
        <f>VLOOKUP($A77,'Published Hourly Data'!$B:$AT,MATCH(H$1,'Published Hourly Data'!$B$1:$AT$1,0),TRUE)</f>
        <v>134800.35999999999</v>
      </c>
      <c r="I77" s="67">
        <f>VLOOKUP($A77,'Published Hourly Data'!$B:$AT,MATCH(I$1,'Published Hourly Data'!$B$1:$AT$1,0),TRUE)</f>
        <v>82059</v>
      </c>
      <c r="J77" s="67">
        <f>VLOOKUP($A77,'Published Hourly Data'!$B:$AT,MATCH(J$1,'Published Hourly Data'!$B$1:$AT$1,0),TRUE)</f>
        <v>283</v>
      </c>
      <c r="K77" s="67">
        <f>VLOOKUP($A77,'Published Hourly Data'!$B:$AT,MATCH(K$1,'Published Hourly Data'!$B$1:$AT$1,0),TRUE)</f>
        <v>24017.040000000001</v>
      </c>
      <c r="L77" s="67">
        <f>VLOOKUP($A77,'Published Hourly Data'!$B:$AT,MATCH(L$1,'Published Hourly Data'!$B$1:$AT$1,0),TRUE)</f>
        <v>176.79</v>
      </c>
      <c r="M77" s="67">
        <f>VLOOKUP($A77,'Published Hourly Data'!$B:$AT,MATCH(M$1,'Published Hourly Data'!$B$1:$AT$1,0),TRUE)</f>
        <v>75639.63</v>
      </c>
      <c r="N77" s="67">
        <f>VLOOKUP($A77,'Published Hourly Data'!$B:$AT,MATCH(N$1,'Published Hourly Data'!$B$1:$AT$1,0),TRUE)</f>
        <v>7640.3099999999995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1144</v>
      </c>
      <c r="Q77" s="67">
        <f>VLOOKUP($A77,'Published Hourly Data'!$B:$AT,MATCH(Q$1,'Published Hourly Data'!$B$1:$AT$1,0),TRUE)</f>
        <v>148</v>
      </c>
      <c r="R77" s="67">
        <f>VLOOKUP($A77,'Published Hourly Data'!$B:$AT,MATCH(R$1,'Published Hourly Data'!$B$1:$AT$1,0),TRUE)</f>
        <v>47418.728748317088</v>
      </c>
      <c r="S77" s="67">
        <f>VLOOKUP($A77,'Published Hourly Data'!$B:$AT,MATCH(S$1,'Published Hourly Data'!$B$1:$AT$1,0),TRUE)</f>
        <v>55450.029445973087</v>
      </c>
      <c r="T77" s="67">
        <f>VLOOKUP($A77,'Published Hourly Data'!$B:$AT,MATCH(T$1,'Published Hourly Data'!$B$1:$AT$1,0),TRUE)</f>
        <v>261.50120051224229</v>
      </c>
      <c r="U77" s="67">
        <f>VLOOKUP($A77,'Published Hourly Data'!$B:$AT,MATCH(U$1,'Published Hourly Data'!$B$1:$AT$1,0),TRUE)</f>
        <v>738.12821968465255</v>
      </c>
      <c r="V77" s="67">
        <f t="shared" si="13"/>
        <v>103868.38761448707</v>
      </c>
      <c r="W77" s="67">
        <f>VLOOKUP($A77,'Published Hourly Data'!$B:$AT,MATCH(W$1,'Published Hourly Data'!$B$1:$AT$1,0),TRUE)</f>
        <v>257.06359579705133</v>
      </c>
      <c r="X77" s="67">
        <f>-VLOOKUP($A77,'Published Hourly Data'!$B:$AT,MATCH(X$1,'Published Hourly Data'!$B$1:$AT$1,0),TRUE)</f>
        <v>-271.54895674632689</v>
      </c>
      <c r="Y77" s="67">
        <f>VLOOKUP($A77,'Published Hourly Data'!$B:$AT,MATCH(Y$1,'Published Hourly Data'!$B$1:$AT$1,0),TRUE)</f>
        <v>103853.9022535378</v>
      </c>
      <c r="Z77" s="67">
        <f>VLOOKUP($A77,'Published Hourly Data'!$B:$AT,MATCH(Z$1,'Published Hourly Data'!$B$1:$AT$1,0),TRUE)</f>
        <v>373348.81999999995</v>
      </c>
      <c r="AA77" s="67">
        <f>VLOOKUP($A77,'Published Hourly Data'!$B:$AT,MATCH(AA$1,'Published Hourly Data'!$B$1:$AT$1,0),TRUE)</f>
        <v>372056.81999999995</v>
      </c>
      <c r="AB77" s="67">
        <f>VLOOKUP($A77,'Published Hourly Data'!$B:$AT,MATCH(AB$1,'Published Hourly Data'!$B$1:$AT$1,0),TRUE)</f>
        <v>0.61334149844815511</v>
      </c>
      <c r="AC77" s="67">
        <f>VLOOKUP($A77,'Published Hourly Data'!$B:$AT,MATCH(AC$1,'Published Hourly Data'!$B$1:$AT$1,0),TRUE)</f>
        <v>0.61538554779400234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18.33333333402</v>
      </c>
      <c r="B78" s="66">
        <f>VLOOKUP($A78,'Published Hourly Data'!$B:$AT,MATCH(B$1,'Published Hourly Data'!$B$1:$AT$1,0),TRUE)</f>
        <v>45418.166666666664</v>
      </c>
      <c r="C78" s="67">
        <f>VLOOKUP($A78,'Published Hourly Data'!$B:$AT,MATCH(C$1,'Published Hourly Data'!$B$1:$AT$1,0),TRUE)</f>
        <v>354854.2</v>
      </c>
      <c r="D78" s="67">
        <f>VLOOKUP($A78,'Published Hourly Data'!$B:$AT,MATCH(D$1,'Published Hourly Data'!$B$1:$AT$1,0),TRUE)</f>
        <v>363631.19</v>
      </c>
      <c r="E78" s="67">
        <f>VLOOKUP($A78,'Published Hourly Data'!$B:$AT,MATCH(E$1,'Published Hourly Data'!$B$1:$AT$1,0),TRUE)</f>
        <v>363402.19</v>
      </c>
      <c r="F78" s="67">
        <f>VLOOKUP($A78,'Published Hourly Data'!$B:$AT,MATCH(F$1,'Published Hourly Data'!$B$1:$AT$1,0),TRUE)</f>
        <v>2543</v>
      </c>
      <c r="G78" s="67">
        <f>VLOOKUP($A78,'Published Hourly Data'!$B:$AT,MATCH(G$1,'Published Hourly Data'!$B$1:$AT$1,0),TRUE)</f>
        <v>44993.440000000002</v>
      </c>
      <c r="H78" s="67">
        <f>VLOOKUP($A78,'Published Hourly Data'!$B:$AT,MATCH(H$1,'Published Hourly Data'!$B$1:$AT$1,0),TRUE)</f>
        <v>132812.91999999998</v>
      </c>
      <c r="I78" s="67">
        <f>VLOOKUP($A78,'Published Hourly Data'!$B:$AT,MATCH(I$1,'Published Hourly Data'!$B$1:$AT$1,0),TRUE)</f>
        <v>82128</v>
      </c>
      <c r="J78" s="67">
        <f>VLOOKUP($A78,'Published Hourly Data'!$B:$AT,MATCH(J$1,'Published Hourly Data'!$B$1:$AT$1,0),TRUE)</f>
        <v>281</v>
      </c>
      <c r="K78" s="67">
        <f>VLOOKUP($A78,'Published Hourly Data'!$B:$AT,MATCH(K$1,'Published Hourly Data'!$B$1:$AT$1,0),TRUE)</f>
        <v>23734.620000000003</v>
      </c>
      <c r="L78" s="67">
        <f>VLOOKUP($A78,'Published Hourly Data'!$B:$AT,MATCH(L$1,'Published Hourly Data'!$B$1:$AT$1,0),TRUE)</f>
        <v>122.94999999999999</v>
      </c>
      <c r="M78" s="67">
        <f>VLOOKUP($A78,'Published Hourly Data'!$B:$AT,MATCH(M$1,'Published Hourly Data'!$B$1:$AT$1,0),TRUE)</f>
        <v>74818.17</v>
      </c>
      <c r="N78" s="67">
        <f>VLOOKUP($A78,'Published Hourly Data'!$B:$AT,MATCH(N$1,'Published Hourly Data'!$B$1:$AT$1,0),TRUE)</f>
        <v>5984.39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903</v>
      </c>
      <c r="Q78" s="67">
        <f>VLOOKUP($A78,'Published Hourly Data'!$B:$AT,MATCH(Q$1,'Published Hourly Data'!$B$1:$AT$1,0),TRUE)</f>
        <v>123</v>
      </c>
      <c r="R78" s="67">
        <f>VLOOKUP($A78,'Published Hourly Data'!$B:$AT,MATCH(R$1,'Published Hourly Data'!$B$1:$AT$1,0),TRUE)</f>
        <v>46146.020552975751</v>
      </c>
      <c r="S78" s="67">
        <f>VLOOKUP($A78,'Published Hourly Data'!$B:$AT,MATCH(S$1,'Published Hourly Data'!$B$1:$AT$1,0),TRUE)</f>
        <v>54632.12857949554</v>
      </c>
      <c r="T78" s="67">
        <f>VLOOKUP($A78,'Published Hourly Data'!$B:$AT,MATCH(T$1,'Published Hourly Data'!$B$1:$AT$1,0),TRUE)</f>
        <v>260.57716800159835</v>
      </c>
      <c r="U78" s="67">
        <f>VLOOKUP($A78,'Published Hourly Data'!$B:$AT,MATCH(U$1,'Published Hourly Data'!$B$1:$AT$1,0),TRUE)</f>
        <v>727.14444359210222</v>
      </c>
      <c r="V78" s="67">
        <f t="shared" si="13"/>
        <v>101765.870744065</v>
      </c>
      <c r="W78" s="67">
        <f>VLOOKUP($A78,'Published Hourly Data'!$B:$AT,MATCH(W$1,'Published Hourly Data'!$B$1:$AT$1,0),TRUE)</f>
        <v>291.78010499371658</v>
      </c>
      <c r="X78" s="67">
        <f>-VLOOKUP($A78,'Published Hourly Data'!$B:$AT,MATCH(X$1,'Published Hourly Data'!$B$1:$AT$1,0),TRUE)</f>
        <v>-242.94630168280011</v>
      </c>
      <c r="Y78" s="67">
        <f>VLOOKUP($A78,'Published Hourly Data'!$B:$AT,MATCH(Y$1,'Published Hourly Data'!$B$1:$AT$1,0),TRUE)</f>
        <v>101814.70454737592</v>
      </c>
      <c r="Z78" s="67">
        <f>VLOOKUP($A78,'Published Hourly Data'!$B:$AT,MATCH(Z$1,'Published Hourly Data'!$B$1:$AT$1,0),TRUE)</f>
        <v>367261.03</v>
      </c>
      <c r="AA78" s="67">
        <f>VLOOKUP($A78,'Published Hourly Data'!$B:$AT,MATCH(AA$1,'Published Hourly Data'!$B$1:$AT$1,0),TRUE)</f>
        <v>366235.03</v>
      </c>
      <c r="AB78" s="67">
        <f>VLOOKUP($A78,'Published Hourly Data'!$B:$AT,MATCH(AB$1,'Published Hourly Data'!$B$1:$AT$1,0),TRUE)</f>
        <v>0.61088723178655946</v>
      </c>
      <c r="AC78" s="67">
        <f>VLOOKUP($A78,'Published Hourly Data'!$B:$AT,MATCH(AC$1,'Published Hourly Data'!$B$1:$AT$1,0),TRUE)</f>
        <v>0.61289258413985115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18.375000000684</v>
      </c>
      <c r="B79" s="66">
        <f>VLOOKUP($A79,'Published Hourly Data'!$B:$AT,MATCH(B$1,'Published Hourly Data'!$B$1:$AT$1,0),TRUE)</f>
        <v>45418.208333333336</v>
      </c>
      <c r="C79" s="67">
        <f>VLOOKUP($A79,'Published Hourly Data'!$B:$AT,MATCH(C$1,'Published Hourly Data'!$B$1:$AT$1,0),TRUE)</f>
        <v>356690.7</v>
      </c>
      <c r="D79" s="67">
        <f>VLOOKUP($A79,'Published Hourly Data'!$B:$AT,MATCH(D$1,'Published Hourly Data'!$B$1:$AT$1,0),TRUE)</f>
        <v>363137.45</v>
      </c>
      <c r="E79" s="67">
        <f>VLOOKUP($A79,'Published Hourly Data'!$B:$AT,MATCH(E$1,'Published Hourly Data'!$B$1:$AT$1,0),TRUE)</f>
        <v>362203.45</v>
      </c>
      <c r="F79" s="67">
        <f>VLOOKUP($A79,'Published Hourly Data'!$B:$AT,MATCH(F$1,'Published Hourly Data'!$B$1:$AT$1,0),TRUE)</f>
        <v>2307</v>
      </c>
      <c r="G79" s="67">
        <f>VLOOKUP($A79,'Published Hourly Data'!$B:$AT,MATCH(G$1,'Published Hourly Data'!$B$1:$AT$1,0),TRUE)</f>
        <v>44333.19</v>
      </c>
      <c r="H79" s="67">
        <f>VLOOKUP($A79,'Published Hourly Data'!$B:$AT,MATCH(H$1,'Published Hourly Data'!$B$1:$AT$1,0),TRUE)</f>
        <v>134896.35999999999</v>
      </c>
      <c r="I79" s="67">
        <f>VLOOKUP($A79,'Published Hourly Data'!$B:$AT,MATCH(I$1,'Published Hourly Data'!$B$1:$AT$1,0),TRUE)</f>
        <v>82131</v>
      </c>
      <c r="J79" s="67">
        <f>VLOOKUP($A79,'Published Hourly Data'!$B:$AT,MATCH(J$1,'Published Hourly Data'!$B$1:$AT$1,0),TRUE)</f>
        <v>283</v>
      </c>
      <c r="K79" s="67">
        <f>VLOOKUP($A79,'Published Hourly Data'!$B:$AT,MATCH(K$1,'Published Hourly Data'!$B$1:$AT$1,0),TRUE)</f>
        <v>23037.13</v>
      </c>
      <c r="L79" s="67">
        <f>VLOOKUP($A79,'Published Hourly Data'!$B:$AT,MATCH(L$1,'Published Hourly Data'!$B$1:$AT$1,0),TRUE)</f>
        <v>108.36</v>
      </c>
      <c r="M79" s="67">
        <f>VLOOKUP($A79,'Published Hourly Data'!$B:$AT,MATCH(M$1,'Published Hourly Data'!$B$1:$AT$1,0),TRUE)</f>
        <v>74895.33</v>
      </c>
      <c r="N79" s="67">
        <f>VLOOKUP($A79,'Published Hourly Data'!$B:$AT,MATCH(N$1,'Published Hourly Data'!$B$1:$AT$1,0),TRUE)</f>
        <v>5006.4799999999996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662</v>
      </c>
      <c r="Q79" s="67">
        <f>VLOOKUP($A79,'Published Hourly Data'!$B:$AT,MATCH(Q$1,'Published Hourly Data'!$B$1:$AT$1,0),TRUE)</f>
        <v>122</v>
      </c>
      <c r="R79" s="67">
        <f>VLOOKUP($A79,'Published Hourly Data'!$B:$AT,MATCH(R$1,'Published Hourly Data'!$B$1:$AT$1,0),TRUE)</f>
        <v>45468.857169377989</v>
      </c>
      <c r="S79" s="67">
        <f>VLOOKUP($A79,'Published Hourly Data'!$B:$AT,MATCH(S$1,'Published Hourly Data'!$B$1:$AT$1,0),TRUE)</f>
        <v>55489.516925193908</v>
      </c>
      <c r="T79" s="67">
        <f>VLOOKUP($A79,'Published Hourly Data'!$B:$AT,MATCH(T$1,'Published Hourly Data'!$B$1:$AT$1,0),TRUE)</f>
        <v>263.34926553353023</v>
      </c>
      <c r="U79" s="67">
        <f>VLOOKUP($A79,'Published Hourly Data'!$B:$AT,MATCH(U$1,'Published Hourly Data'!$B$1:$AT$1,0),TRUE)</f>
        <v>721.50631302669581</v>
      </c>
      <c r="V79" s="67">
        <f t="shared" si="13"/>
        <v>101943.22967313211</v>
      </c>
      <c r="W79" s="67">
        <f>VLOOKUP($A79,'Published Hourly Data'!$B:$AT,MATCH(W$1,'Published Hourly Data'!$B$1:$AT$1,0),TRUE)</f>
        <v>333.12834061429459</v>
      </c>
      <c r="X79" s="67">
        <f>-VLOOKUP($A79,'Published Hourly Data'!$B:$AT,MATCH(X$1,'Published Hourly Data'!$B$1:$AT$1,0),TRUE)</f>
        <v>-237.41668302074638</v>
      </c>
      <c r="Y79" s="67">
        <f>VLOOKUP($A79,'Published Hourly Data'!$B:$AT,MATCH(Y$1,'Published Hourly Data'!$B$1:$AT$1,0),TRUE)</f>
        <v>102038.94133072566</v>
      </c>
      <c r="Z79" s="67">
        <f>VLOOKUP($A79,'Published Hourly Data'!$B:$AT,MATCH(Z$1,'Published Hourly Data'!$B$1:$AT$1,0),TRUE)</f>
        <v>367221.45999999996</v>
      </c>
      <c r="AA79" s="67">
        <f>VLOOKUP($A79,'Published Hourly Data'!$B:$AT,MATCH(AA$1,'Published Hourly Data'!$B$1:$AT$1,0),TRUE)</f>
        <v>366437.45999999996</v>
      </c>
      <c r="AB79" s="67">
        <f>VLOOKUP($A79,'Published Hourly Data'!$B:$AT,MATCH(AB$1,'Published Hourly Data'!$B$1:$AT$1,0),TRUE)</f>
        <v>0.61201783523757181</v>
      </c>
      <c r="AC79" s="67">
        <f>VLOOKUP($A79,'Published Hourly Data'!$B:$AT,MATCH(AC$1,'Published Hourly Data'!$B$1:$AT$1,0),TRUE)</f>
        <v>0.61390309505077467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18.416666667348</v>
      </c>
      <c r="B80" s="66">
        <f>VLOOKUP($A80,'Published Hourly Data'!$B:$AT,MATCH(B$1,'Published Hourly Data'!$B$1:$AT$1,0),TRUE)</f>
        <v>45418.25</v>
      </c>
      <c r="C80" s="67">
        <f>VLOOKUP($A80,'Published Hourly Data'!$B:$AT,MATCH(C$1,'Published Hourly Data'!$B$1:$AT$1,0),TRUE)</f>
        <v>368014.3</v>
      </c>
      <c r="D80" s="67">
        <f>VLOOKUP($A80,'Published Hourly Data'!$B:$AT,MATCH(D$1,'Published Hourly Data'!$B$1:$AT$1,0),TRUE)</f>
        <v>371396.18000000005</v>
      </c>
      <c r="E80" s="67">
        <f>VLOOKUP($A80,'Published Hourly Data'!$B:$AT,MATCH(E$1,'Published Hourly Data'!$B$1:$AT$1,0),TRUE)</f>
        <v>370899.18000000005</v>
      </c>
      <c r="F80" s="67">
        <f>VLOOKUP($A80,'Published Hourly Data'!$B:$AT,MATCH(F$1,'Published Hourly Data'!$B$1:$AT$1,0),TRUE)</f>
        <v>2471</v>
      </c>
      <c r="G80" s="67">
        <f>VLOOKUP($A80,'Published Hourly Data'!$B:$AT,MATCH(G$1,'Published Hourly Data'!$B$1:$AT$1,0),TRUE)</f>
        <v>46512.82</v>
      </c>
      <c r="H80" s="67">
        <f>VLOOKUP($A80,'Published Hourly Data'!$B:$AT,MATCH(H$1,'Published Hourly Data'!$B$1:$AT$1,0),TRUE)</f>
        <v>143212.96000000002</v>
      </c>
      <c r="I80" s="67">
        <f>VLOOKUP($A80,'Published Hourly Data'!$B:$AT,MATCH(I$1,'Published Hourly Data'!$B$1:$AT$1,0),TRUE)</f>
        <v>82163</v>
      </c>
      <c r="J80" s="67">
        <f>VLOOKUP($A80,'Published Hourly Data'!$B:$AT,MATCH(J$1,'Published Hourly Data'!$B$1:$AT$1,0),TRUE)</f>
        <v>294</v>
      </c>
      <c r="K80" s="67">
        <f>VLOOKUP($A80,'Published Hourly Data'!$B:$AT,MATCH(K$1,'Published Hourly Data'!$B$1:$AT$1,0),TRUE)</f>
        <v>23386.6</v>
      </c>
      <c r="L80" s="67">
        <f>VLOOKUP($A80,'Published Hourly Data'!$B:$AT,MATCH(L$1,'Published Hourly Data'!$B$1:$AT$1,0),TRUE)</f>
        <v>118.2</v>
      </c>
      <c r="M80" s="67">
        <f>VLOOKUP($A80,'Published Hourly Data'!$B:$AT,MATCH(M$1,'Published Hourly Data'!$B$1:$AT$1,0),TRUE)</f>
        <v>75331.03</v>
      </c>
      <c r="N80" s="67">
        <f>VLOOKUP($A80,'Published Hourly Data'!$B:$AT,MATCH(N$1,'Published Hourly Data'!$B$1:$AT$1,0),TRUE)</f>
        <v>4777.4699999999993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930</v>
      </c>
      <c r="Q80" s="67">
        <f>VLOOKUP($A80,'Published Hourly Data'!$B:$AT,MATCH(Q$1,'Published Hourly Data'!$B$1:$AT$1,0),TRUE)</f>
        <v>117</v>
      </c>
      <c r="R80" s="67">
        <f>VLOOKUP($A80,'Published Hourly Data'!$B:$AT,MATCH(R$1,'Published Hourly Data'!$B$1:$AT$1,0),TRUE)</f>
        <v>47704.321956642147</v>
      </c>
      <c r="S80" s="67">
        <f>VLOOKUP($A80,'Published Hourly Data'!$B:$AT,MATCH(S$1,'Published Hourly Data'!$B$1:$AT$1,0),TRUE)</f>
        <v>58909.95528153389</v>
      </c>
      <c r="T80" s="67">
        <f>VLOOKUP($A80,'Published Hourly Data'!$B:$AT,MATCH(T$1,'Published Hourly Data'!$B$1:$AT$1,0),TRUE)</f>
        <v>271.66555812932592</v>
      </c>
      <c r="U80" s="67">
        <f>VLOOKUP($A80,'Published Hourly Data'!$B:$AT,MATCH(U$1,'Published Hourly Data'!$B$1:$AT$1,0),TRUE)</f>
        <v>725.42593542997884</v>
      </c>
      <c r="V80" s="67">
        <f t="shared" si="13"/>
        <v>107611.36873173533</v>
      </c>
      <c r="W80" s="67">
        <f>VLOOKUP($A80,'Published Hourly Data'!$B:$AT,MATCH(W$1,'Published Hourly Data'!$B$1:$AT$1,0),TRUE)</f>
        <v>302.02582263006013</v>
      </c>
      <c r="X80" s="67">
        <f>-VLOOKUP($A80,'Published Hourly Data'!$B:$AT,MATCH(X$1,'Published Hourly Data'!$B$1:$AT$1,0),TRUE)</f>
        <v>-245.23780423909443</v>
      </c>
      <c r="Y80" s="67">
        <f>VLOOKUP($A80,'Published Hourly Data'!$B:$AT,MATCH(Y$1,'Published Hourly Data'!$B$1:$AT$1,0),TRUE)</f>
        <v>107668.15675012631</v>
      </c>
      <c r="Z80" s="67">
        <f>VLOOKUP($A80,'Published Hourly Data'!$B:$AT,MATCH(Z$1,'Published Hourly Data'!$B$1:$AT$1,0),TRUE)</f>
        <v>378745.38</v>
      </c>
      <c r="AA80" s="67">
        <f>VLOOKUP($A80,'Published Hourly Data'!$B:$AT,MATCH(AA$1,'Published Hourly Data'!$B$1:$AT$1,0),TRUE)</f>
        <v>377698.38</v>
      </c>
      <c r="AB80" s="67">
        <f>VLOOKUP($A80,'Published Hourly Data'!$B:$AT,MATCH(AB$1,'Published Hourly Data'!$B$1:$AT$1,0),TRUE)</f>
        <v>0.6263896228473026</v>
      </c>
      <c r="AC80" s="67">
        <f>VLOOKUP($A80,'Published Hourly Data'!$B:$AT,MATCH(AC$1,'Published Hourly Data'!$B$1:$AT$1,0),TRUE)</f>
        <v>0.62845747904574933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18.458333334012</v>
      </c>
      <c r="B81" s="66">
        <f>VLOOKUP($A81,'Published Hourly Data'!$B:$AT,MATCH(B$1,'Published Hourly Data'!$B$1:$AT$1,0),TRUE)</f>
        <v>45418.291666666664</v>
      </c>
      <c r="C81" s="67">
        <f>VLOOKUP($A81,'Published Hourly Data'!$B:$AT,MATCH(C$1,'Published Hourly Data'!$B$1:$AT$1,0),TRUE)</f>
        <v>385873.8</v>
      </c>
      <c r="D81" s="67">
        <f>VLOOKUP($A81,'Published Hourly Data'!$B:$AT,MATCH(D$1,'Published Hourly Data'!$B$1:$AT$1,0),TRUE)</f>
        <v>389853.76</v>
      </c>
      <c r="E81" s="67">
        <f>VLOOKUP($A81,'Published Hourly Data'!$B:$AT,MATCH(E$1,'Published Hourly Data'!$B$1:$AT$1,0),TRUE)</f>
        <v>389333.76000000001</v>
      </c>
      <c r="F81" s="67">
        <f>VLOOKUP($A81,'Published Hourly Data'!$B:$AT,MATCH(F$1,'Published Hourly Data'!$B$1:$AT$1,0),TRUE)</f>
        <v>2494</v>
      </c>
      <c r="G81" s="67">
        <f>VLOOKUP($A81,'Published Hourly Data'!$B:$AT,MATCH(G$1,'Published Hourly Data'!$B$1:$AT$1,0),TRUE)</f>
        <v>50208.740000000005</v>
      </c>
      <c r="H81" s="67">
        <f>VLOOKUP($A81,'Published Hourly Data'!$B:$AT,MATCH(H$1,'Published Hourly Data'!$B$1:$AT$1,0),TRUE)</f>
        <v>155214.35999999999</v>
      </c>
      <c r="I81" s="67">
        <f>VLOOKUP($A81,'Published Hourly Data'!$B:$AT,MATCH(I$1,'Published Hourly Data'!$B$1:$AT$1,0),TRUE)</f>
        <v>82221</v>
      </c>
      <c r="J81" s="67">
        <f>VLOOKUP($A81,'Published Hourly Data'!$B:$AT,MATCH(J$1,'Published Hourly Data'!$B$1:$AT$1,0),TRUE)</f>
        <v>293</v>
      </c>
      <c r="K81" s="67">
        <f>VLOOKUP($A81,'Published Hourly Data'!$B:$AT,MATCH(K$1,'Published Hourly Data'!$B$1:$AT$1,0),TRUE)</f>
        <v>24646.720000000001</v>
      </c>
      <c r="L81" s="67">
        <f>VLOOKUP($A81,'Published Hourly Data'!$B:$AT,MATCH(L$1,'Published Hourly Data'!$B$1:$AT$1,0),TRUE)</f>
        <v>470.38</v>
      </c>
      <c r="M81" s="67">
        <f>VLOOKUP($A81,'Published Hourly Data'!$B:$AT,MATCH(M$1,'Published Hourly Data'!$B$1:$AT$1,0),TRUE)</f>
        <v>75710.87</v>
      </c>
      <c r="N81" s="67">
        <f>VLOOKUP($A81,'Published Hourly Data'!$B:$AT,MATCH(N$1,'Published Hourly Data'!$B$1:$AT$1,0),TRUE)</f>
        <v>4830.29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1276</v>
      </c>
      <c r="Q81" s="67">
        <f>VLOOKUP($A81,'Published Hourly Data'!$B:$AT,MATCH(Q$1,'Published Hourly Data'!$B$1:$AT$1,0),TRUE)</f>
        <v>13</v>
      </c>
      <c r="R81" s="67">
        <f>VLOOKUP($A81,'Published Hourly Data'!$B:$AT,MATCH(R$1,'Published Hourly Data'!$B$1:$AT$1,0),TRUE)</f>
        <v>51494.918992168998</v>
      </c>
      <c r="S81" s="67">
        <f>VLOOKUP($A81,'Published Hourly Data'!$B:$AT,MATCH(S$1,'Published Hourly Data'!$B$1:$AT$1,0),TRUE)</f>
        <v>63846.877371116716</v>
      </c>
      <c r="T81" s="67">
        <f>VLOOKUP($A81,'Published Hourly Data'!$B:$AT,MATCH(T$1,'Published Hourly Data'!$B$1:$AT$1,0),TRUE)</f>
        <v>270.74152561868203</v>
      </c>
      <c r="U81" s="67">
        <f>VLOOKUP($A81,'Published Hourly Data'!$B:$AT,MATCH(U$1,'Published Hourly Data'!$B$1:$AT$1,0),TRUE)</f>
        <v>731.84423110730177</v>
      </c>
      <c r="V81" s="67">
        <f t="shared" si="13"/>
        <v>116344.38212001169</v>
      </c>
      <c r="W81" s="67">
        <f>VLOOKUP($A81,'Published Hourly Data'!$B:$AT,MATCH(W$1,'Published Hourly Data'!$B$1:$AT$1,0),TRUE)</f>
        <v>225.5735517411168</v>
      </c>
      <c r="X81" s="67">
        <f>-VLOOKUP($A81,'Published Hourly Data'!$B:$AT,MATCH(X$1,'Published Hourly Data'!$B$1:$AT$1,0),TRUE)</f>
        <v>-244.29172805527489</v>
      </c>
      <c r="Y81" s="67">
        <f>VLOOKUP($A81,'Published Hourly Data'!$B:$AT,MATCH(Y$1,'Published Hourly Data'!$B$1:$AT$1,0),TRUE)</f>
        <v>116325.66394369754</v>
      </c>
      <c r="Z81" s="67">
        <f>VLOOKUP($A81,'Published Hourly Data'!$B:$AT,MATCH(Z$1,'Published Hourly Data'!$B$1:$AT$1,0),TRUE)</f>
        <v>396112.42</v>
      </c>
      <c r="AA81" s="67">
        <f>VLOOKUP($A81,'Published Hourly Data'!$B:$AT,MATCH(AA$1,'Published Hourly Data'!$B$1:$AT$1,0),TRUE)</f>
        <v>394823.42</v>
      </c>
      <c r="AB81" s="67">
        <f>VLOOKUP($A81,'Published Hourly Data'!$B:$AT,MATCH(AB$1,'Published Hourly Data'!$B$1:$AT$1,0),TRUE)</f>
        <v>0.64753120265560005</v>
      </c>
      <c r="AC81" s="67">
        <f>VLOOKUP($A81,'Published Hourly Data'!$B:$AT,MATCH(AC$1,'Published Hourly Data'!$B$1:$AT$1,0),TRUE)</f>
        <v>0.64954071175300199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18.500000000677</v>
      </c>
      <c r="B82" s="66">
        <f>VLOOKUP($A82,'Published Hourly Data'!$B:$AT,MATCH(B$1,'Published Hourly Data'!$B$1:$AT$1,0),TRUE)</f>
        <v>45418.333333333336</v>
      </c>
      <c r="C82" s="67">
        <f>VLOOKUP($A82,'Published Hourly Data'!$B:$AT,MATCH(C$1,'Published Hourly Data'!$B$1:$AT$1,0),TRUE)</f>
        <v>403308.79999999999</v>
      </c>
      <c r="D82" s="67">
        <f>VLOOKUP($A82,'Published Hourly Data'!$B:$AT,MATCH(D$1,'Published Hourly Data'!$B$1:$AT$1,0),TRUE)</f>
        <v>409798.96</v>
      </c>
      <c r="E82" s="67">
        <f>VLOOKUP($A82,'Published Hourly Data'!$B:$AT,MATCH(E$1,'Published Hourly Data'!$B$1:$AT$1,0),TRUE)</f>
        <v>408963.96</v>
      </c>
      <c r="F82" s="67">
        <f>VLOOKUP($A82,'Published Hourly Data'!$B:$AT,MATCH(F$1,'Published Hourly Data'!$B$1:$AT$1,0),TRUE)</f>
        <v>2208</v>
      </c>
      <c r="G82" s="67">
        <f>VLOOKUP($A82,'Published Hourly Data'!$B:$AT,MATCH(G$1,'Published Hourly Data'!$B$1:$AT$1,0),TRUE)</f>
        <v>54080.84</v>
      </c>
      <c r="H82" s="67">
        <f>VLOOKUP($A82,'Published Hourly Data'!$B:$AT,MATCH(H$1,'Published Hourly Data'!$B$1:$AT$1,0),TRUE)</f>
        <v>163218.85999999999</v>
      </c>
      <c r="I82" s="67">
        <f>VLOOKUP($A82,'Published Hourly Data'!$B:$AT,MATCH(I$1,'Published Hourly Data'!$B$1:$AT$1,0),TRUE)</f>
        <v>82173</v>
      </c>
      <c r="J82" s="67">
        <f>VLOOKUP($A82,'Published Hourly Data'!$B:$AT,MATCH(J$1,'Published Hourly Data'!$B$1:$AT$1,0),TRUE)</f>
        <v>402</v>
      </c>
      <c r="K82" s="67">
        <f>VLOOKUP($A82,'Published Hourly Data'!$B:$AT,MATCH(K$1,'Published Hourly Data'!$B$1:$AT$1,0),TRUE)</f>
        <v>27271.62</v>
      </c>
      <c r="L82" s="67">
        <f>VLOOKUP($A82,'Published Hourly Data'!$B:$AT,MATCH(L$1,'Published Hourly Data'!$B$1:$AT$1,0),TRUE)</f>
        <v>3173.77</v>
      </c>
      <c r="M82" s="67">
        <f>VLOOKUP($A82,'Published Hourly Data'!$B:$AT,MATCH(M$1,'Published Hourly Data'!$B$1:$AT$1,0),TRUE)</f>
        <v>75470.260000000009</v>
      </c>
      <c r="N82" s="67">
        <f>VLOOKUP($A82,'Published Hourly Data'!$B:$AT,MATCH(N$1,'Published Hourly Data'!$B$1:$AT$1,0),TRUE)</f>
        <v>5771.41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1047</v>
      </c>
      <c r="Q82" s="67">
        <f>VLOOKUP($A82,'Published Hourly Data'!$B:$AT,MATCH(Q$1,'Published Hourly Data'!$B$1:$AT$1,0),TRUE)</f>
        <v>15</v>
      </c>
      <c r="R82" s="67">
        <f>VLOOKUP($A82,'Published Hourly Data'!$B:$AT,MATCH(R$1,'Published Hourly Data'!$B$1:$AT$1,0),TRUE)</f>
        <v>55466.209166540568</v>
      </c>
      <c r="S82" s="67">
        <f>VLOOKUP($A82,'Published Hourly Data'!$B:$AT,MATCH(S$1,'Published Hourly Data'!$B$1:$AT$1,0),TRUE)</f>
        <v>67138.940287198246</v>
      </c>
      <c r="T82" s="67">
        <f>VLOOKUP($A82,'Published Hourly Data'!$B:$AT,MATCH(T$1,'Published Hourly Data'!$B$1:$AT$1,0),TRUE)</f>
        <v>371.46106927887422</v>
      </c>
      <c r="U82" s="67">
        <f>VLOOKUP($A82,'Published Hourly Data'!$B:$AT,MATCH(U$1,'Published Hourly Data'!$B$1:$AT$1,0),TRUE)</f>
        <v>751.24926225274919</v>
      </c>
      <c r="V82" s="67">
        <f t="shared" si="13"/>
        <v>123727.85978527044</v>
      </c>
      <c r="W82" s="67">
        <f>VLOOKUP($A82,'Published Hourly Data'!$B:$AT,MATCH(W$1,'Published Hourly Data'!$B$1:$AT$1,0),TRUE)</f>
        <v>181.48359407426275</v>
      </c>
      <c r="X82" s="67">
        <f>-VLOOKUP($A82,'Published Hourly Data'!$B:$AT,MATCH(X$1,'Published Hourly Data'!$B$1:$AT$1,0),TRUE)</f>
        <v>-132.10055212933923</v>
      </c>
      <c r="Y82" s="67">
        <f>VLOOKUP($A82,'Published Hourly Data'!$B:$AT,MATCH(Y$1,'Published Hourly Data'!$B$1:$AT$1,0),TRUE)</f>
        <v>123777.24282721536</v>
      </c>
      <c r="Z82" s="67">
        <f>VLOOKUP($A82,'Published Hourly Data'!$B:$AT,MATCH(Z$1,'Published Hourly Data'!$B$1:$AT$1,0),TRUE)</f>
        <v>413145.24</v>
      </c>
      <c r="AA82" s="67">
        <f>VLOOKUP($A82,'Published Hourly Data'!$B:$AT,MATCH(AA$1,'Published Hourly Data'!$B$1:$AT$1,0),TRUE)</f>
        <v>412083.24</v>
      </c>
      <c r="AB82" s="67">
        <f>VLOOKUP($A82,'Published Hourly Data'!$B:$AT,MATCH(AB$1,'Published Hourly Data'!$B$1:$AT$1,0),TRUE)</f>
        <v>0.66023491941914392</v>
      </c>
      <c r="AC82" s="67">
        <f>VLOOKUP($A82,'Published Hourly Data'!$B:$AT,MATCH(AC$1,'Published Hourly Data'!$B$1:$AT$1,0),TRUE)</f>
        <v>0.66220063956431596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18.541666667341</v>
      </c>
      <c r="B83" s="66">
        <f>VLOOKUP($A83,'Published Hourly Data'!$B:$AT,MATCH(B$1,'Published Hourly Data'!$B$1:$AT$1,0),TRUE)</f>
        <v>45418.375</v>
      </c>
      <c r="C83" s="67">
        <f>VLOOKUP($A83,'Published Hourly Data'!$B:$AT,MATCH(C$1,'Published Hourly Data'!$B$1:$AT$1,0),TRUE)</f>
        <v>418588</v>
      </c>
      <c r="D83" s="67">
        <f>VLOOKUP($A83,'Published Hourly Data'!$B:$AT,MATCH(D$1,'Published Hourly Data'!$B$1:$AT$1,0),TRUE)</f>
        <v>425434.33999999997</v>
      </c>
      <c r="E83" s="67">
        <f>VLOOKUP($A83,'Published Hourly Data'!$B:$AT,MATCH(E$1,'Published Hourly Data'!$B$1:$AT$1,0),TRUE)</f>
        <v>424589.33999999997</v>
      </c>
      <c r="F83" s="67">
        <f>VLOOKUP($A83,'Published Hourly Data'!$B:$AT,MATCH(F$1,'Published Hourly Data'!$B$1:$AT$1,0),TRUE)</f>
        <v>2426</v>
      </c>
      <c r="G83" s="67">
        <f>VLOOKUP($A83,'Published Hourly Data'!$B:$AT,MATCH(G$1,'Published Hourly Data'!$B$1:$AT$1,0),TRUE)</f>
        <v>54796.740000000005</v>
      </c>
      <c r="H83" s="67">
        <f>VLOOKUP($A83,'Published Hourly Data'!$B:$AT,MATCH(H$1,'Published Hourly Data'!$B$1:$AT$1,0),TRUE)</f>
        <v>165609.02000000002</v>
      </c>
      <c r="I83" s="67">
        <f>VLOOKUP($A83,'Published Hourly Data'!$B:$AT,MATCH(I$1,'Published Hourly Data'!$B$1:$AT$1,0),TRUE)</f>
        <v>82196</v>
      </c>
      <c r="J83" s="67">
        <f>VLOOKUP($A83,'Published Hourly Data'!$B:$AT,MATCH(J$1,'Published Hourly Data'!$B$1:$AT$1,0),TRUE)</f>
        <v>298</v>
      </c>
      <c r="K83" s="67">
        <f>VLOOKUP($A83,'Published Hourly Data'!$B:$AT,MATCH(K$1,'Published Hourly Data'!$B$1:$AT$1,0),TRUE)</f>
        <v>30193.22</v>
      </c>
      <c r="L83" s="67">
        <f>VLOOKUP($A83,'Published Hourly Data'!$B:$AT,MATCH(L$1,'Published Hourly Data'!$B$1:$AT$1,0),TRUE)</f>
        <v>10853.39</v>
      </c>
      <c r="M83" s="67">
        <f>VLOOKUP($A83,'Published Hourly Data'!$B:$AT,MATCH(M$1,'Published Hourly Data'!$B$1:$AT$1,0),TRUE)</f>
        <v>75177.87</v>
      </c>
      <c r="N83" s="67">
        <f>VLOOKUP($A83,'Published Hourly Data'!$B:$AT,MATCH(N$1,'Published Hourly Data'!$B$1:$AT$1,0),TRUE)</f>
        <v>7147.2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1225</v>
      </c>
      <c r="Q83" s="67">
        <f>VLOOKUP($A83,'Published Hourly Data'!$B:$AT,MATCH(Q$1,'Published Hourly Data'!$B$1:$AT$1,0),TRUE)</f>
        <v>15</v>
      </c>
      <c r="R83" s="67">
        <f>VLOOKUP($A83,'Published Hourly Data'!$B:$AT,MATCH(R$1,'Published Hourly Data'!$B$1:$AT$1,0),TRUE)</f>
        <v>56200.448115904626</v>
      </c>
      <c r="S83" s="67">
        <f>VLOOKUP($A83,'Published Hourly Data'!$B:$AT,MATCH(S$1,'Published Hourly Data'!$B$1:$AT$1,0),TRUE)</f>
        <v>68122.491129007147</v>
      </c>
      <c r="T83" s="67">
        <f>VLOOKUP($A83,'Published Hourly Data'!$B:$AT,MATCH(T$1,'Published Hourly Data'!$B$1:$AT$1,0),TRUE)</f>
        <v>275.36168817190179</v>
      </c>
      <c r="U83" s="67">
        <f>VLOOKUP($A83,'Published Hourly Data'!$B:$AT,MATCH(U$1,'Published Hourly Data'!$B$1:$AT$1,0),TRUE)</f>
        <v>793.52878368196491</v>
      </c>
      <c r="V83" s="67">
        <f t="shared" si="13"/>
        <v>125391.82971676564</v>
      </c>
      <c r="W83" s="67">
        <f>VLOOKUP($A83,'Published Hourly Data'!$B:$AT,MATCH(W$1,'Published Hourly Data'!$B$1:$AT$1,0),TRUE)</f>
        <v>140.90707221116944</v>
      </c>
      <c r="X83" s="67">
        <f>-VLOOKUP($A83,'Published Hourly Data'!$B:$AT,MATCH(X$1,'Published Hourly Data'!$B$1:$AT$1,0),TRUE)</f>
        <v>-149.33509947668264</v>
      </c>
      <c r="Y83" s="67">
        <f>VLOOKUP($A83,'Published Hourly Data'!$B:$AT,MATCH(Y$1,'Published Hourly Data'!$B$1:$AT$1,0),TRUE)</f>
        <v>125383.40168950013</v>
      </c>
      <c r="Z83" s="67">
        <f>VLOOKUP($A83,'Published Hourly Data'!$B:$AT,MATCH(Z$1,'Published Hourly Data'!$B$1:$AT$1,0),TRUE)</f>
        <v>427147.32</v>
      </c>
      <c r="AA83" s="67">
        <f>VLOOKUP($A83,'Published Hourly Data'!$B:$AT,MATCH(AA$1,'Published Hourly Data'!$B$1:$AT$1,0),TRUE)</f>
        <v>425907.32</v>
      </c>
      <c r="AB83" s="67">
        <f>VLOOKUP($A83,'Published Hourly Data'!$B:$AT,MATCH(AB$1,'Published Hourly Data'!$B$1:$AT$1,0),TRUE)</f>
        <v>0.64718031153789246</v>
      </c>
      <c r="AC83" s="67">
        <f>VLOOKUP($A83,'Published Hourly Data'!$B:$AT,MATCH(AC$1,'Published Hourly Data'!$B$1:$AT$1,0),TRUE)</f>
        <v>0.64902090678485103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18.583333334005</v>
      </c>
      <c r="B84" s="66">
        <f>VLOOKUP($A84,'Published Hourly Data'!$B:$AT,MATCH(B$1,'Published Hourly Data'!$B$1:$AT$1,0),TRUE)</f>
        <v>45418.416666666664</v>
      </c>
      <c r="C84" s="67">
        <f>VLOOKUP($A84,'Published Hourly Data'!$B:$AT,MATCH(C$1,'Published Hourly Data'!$B$1:$AT$1,0),TRUE)</f>
        <v>432483.1</v>
      </c>
      <c r="D84" s="67">
        <f>VLOOKUP($A84,'Published Hourly Data'!$B:$AT,MATCH(D$1,'Published Hourly Data'!$B$1:$AT$1,0),TRUE)</f>
        <v>439054.15</v>
      </c>
      <c r="E84" s="67">
        <f>VLOOKUP($A84,'Published Hourly Data'!$B:$AT,MATCH(E$1,'Published Hourly Data'!$B$1:$AT$1,0),TRUE)</f>
        <v>436584.15</v>
      </c>
      <c r="F84" s="67">
        <f>VLOOKUP($A84,'Published Hourly Data'!$B:$AT,MATCH(F$1,'Published Hourly Data'!$B$1:$AT$1,0),TRUE)</f>
        <v>1697</v>
      </c>
      <c r="G84" s="67">
        <f>VLOOKUP($A84,'Published Hourly Data'!$B:$AT,MATCH(G$1,'Published Hourly Data'!$B$1:$AT$1,0),TRUE)</f>
        <v>55892.82</v>
      </c>
      <c r="H84" s="67">
        <f>VLOOKUP($A84,'Published Hourly Data'!$B:$AT,MATCH(H$1,'Published Hourly Data'!$B$1:$AT$1,0),TRUE)</f>
        <v>163181.32</v>
      </c>
      <c r="I84" s="67">
        <f>VLOOKUP($A84,'Published Hourly Data'!$B:$AT,MATCH(I$1,'Published Hourly Data'!$B$1:$AT$1,0),TRUE)</f>
        <v>82152</v>
      </c>
      <c r="J84" s="67">
        <f>VLOOKUP($A84,'Published Hourly Data'!$B:$AT,MATCH(J$1,'Published Hourly Data'!$B$1:$AT$1,0),TRUE)</f>
        <v>779</v>
      </c>
      <c r="K84" s="67">
        <f>VLOOKUP($A84,'Published Hourly Data'!$B:$AT,MATCH(K$1,'Published Hourly Data'!$B$1:$AT$1,0),TRUE)</f>
        <v>31268.06</v>
      </c>
      <c r="L84" s="67">
        <f>VLOOKUP($A84,'Published Hourly Data'!$B:$AT,MATCH(L$1,'Published Hourly Data'!$B$1:$AT$1,0),TRUE)</f>
        <v>23379.27</v>
      </c>
      <c r="M84" s="67">
        <f>VLOOKUP($A84,'Published Hourly Data'!$B:$AT,MATCH(M$1,'Published Hourly Data'!$B$1:$AT$1,0),TRUE)</f>
        <v>73243.399999999994</v>
      </c>
      <c r="N84" s="67">
        <f>VLOOKUP($A84,'Published Hourly Data'!$B:$AT,MATCH(N$1,'Published Hourly Data'!$B$1:$AT$1,0),TRUE)</f>
        <v>7880.28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631</v>
      </c>
      <c r="Q84" s="67">
        <f>VLOOKUP($A84,'Published Hourly Data'!$B:$AT,MATCH(Q$1,'Published Hourly Data'!$B$1:$AT$1,0),TRUE)</f>
        <v>20</v>
      </c>
      <c r="R84" s="67">
        <f>VLOOKUP($A84,'Published Hourly Data'!$B:$AT,MATCH(R$1,'Published Hourly Data'!$B$1:$AT$1,0),TRUE)</f>
        <v>57324.605997758183</v>
      </c>
      <c r="S84" s="67">
        <f>VLOOKUP($A84,'Published Hourly Data'!$B:$AT,MATCH(S$1,'Published Hourly Data'!$B$1:$AT$1,0),TRUE)</f>
        <v>67123.499037511254</v>
      </c>
      <c r="T84" s="67">
        <f>VLOOKUP($A84,'Published Hourly Data'!$B:$AT,MATCH(T$1,'Published Hourly Data'!$B$1:$AT$1,0),TRUE)</f>
        <v>720.74535830229343</v>
      </c>
      <c r="U84" s="67">
        <f>VLOOKUP($A84,'Published Hourly Data'!$B:$AT,MATCH(U$1,'Published Hourly Data'!$B$1:$AT$1,0),TRUE)</f>
        <v>838.37836026405546</v>
      </c>
      <c r="V84" s="67">
        <f t="shared" si="13"/>
        <v>126007.22875383578</v>
      </c>
      <c r="W84" s="67">
        <f>VLOOKUP($A84,'Published Hourly Data'!$B:$AT,MATCH(W$1,'Published Hourly Data'!$B$1:$AT$1,0),TRUE)</f>
        <v>221.82531528871436</v>
      </c>
      <c r="X84" s="67">
        <f>-VLOOKUP($A84,'Published Hourly Data'!$B:$AT,MATCH(X$1,'Published Hourly Data'!$B$1:$AT$1,0),TRUE)</f>
        <v>-149.02227502768781</v>
      </c>
      <c r="Y84" s="67">
        <f>VLOOKUP($A84,'Published Hourly Data'!$B:$AT,MATCH(Y$1,'Published Hourly Data'!$B$1:$AT$1,0),TRUE)</f>
        <v>126080.03179409681</v>
      </c>
      <c r="Z84" s="67">
        <f>VLOOKUP($A84,'Published Hourly Data'!$B:$AT,MATCH(Z$1,'Published Hourly Data'!$B$1:$AT$1,0),TRUE)</f>
        <v>437964.32</v>
      </c>
      <c r="AA84" s="67">
        <f>VLOOKUP($A84,'Published Hourly Data'!$B:$AT,MATCH(AA$1,'Published Hourly Data'!$B$1:$AT$1,0),TRUE)</f>
        <v>437313.32</v>
      </c>
      <c r="AB84" s="67">
        <f>VLOOKUP($A84,'Published Hourly Data'!$B:$AT,MATCH(AB$1,'Published Hourly Data'!$B$1:$AT$1,0),TRUE)</f>
        <v>0.63429380880908615</v>
      </c>
      <c r="AC84" s="67">
        <f>VLOOKUP($A84,'Published Hourly Data'!$B:$AT,MATCH(AC$1,'Published Hourly Data'!$B$1:$AT$1,0),TRUE)</f>
        <v>0.63560506159268537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18.625000000669</v>
      </c>
      <c r="B85" s="66">
        <f>VLOOKUP($A85,'Published Hourly Data'!$B:$AT,MATCH(B$1,'Published Hourly Data'!$B$1:$AT$1,0),TRUE)</f>
        <v>45418.458333333336</v>
      </c>
      <c r="C85" s="67">
        <f>VLOOKUP($A85,'Published Hourly Data'!$B:$AT,MATCH(C$1,'Published Hourly Data'!$B$1:$AT$1,0),TRUE)</f>
        <v>443999</v>
      </c>
      <c r="D85" s="67">
        <f>VLOOKUP($A85,'Published Hourly Data'!$B:$AT,MATCH(D$1,'Published Hourly Data'!$B$1:$AT$1,0),TRUE)</f>
        <v>451388.97</v>
      </c>
      <c r="E85" s="67">
        <f>VLOOKUP($A85,'Published Hourly Data'!$B:$AT,MATCH(E$1,'Published Hourly Data'!$B$1:$AT$1,0),TRUE)</f>
        <v>449024.97</v>
      </c>
      <c r="F85" s="67">
        <f>VLOOKUP($A85,'Published Hourly Data'!$B:$AT,MATCH(F$1,'Published Hourly Data'!$B$1:$AT$1,0),TRUE)</f>
        <v>2444</v>
      </c>
      <c r="G85" s="67">
        <f>VLOOKUP($A85,'Published Hourly Data'!$B:$AT,MATCH(G$1,'Published Hourly Data'!$B$1:$AT$1,0),TRUE)</f>
        <v>55901.909999999996</v>
      </c>
      <c r="H85" s="67">
        <f>VLOOKUP($A85,'Published Hourly Data'!$B:$AT,MATCH(H$1,'Published Hourly Data'!$B$1:$AT$1,0),TRUE)</f>
        <v>161710.16</v>
      </c>
      <c r="I85" s="67">
        <f>VLOOKUP($A85,'Published Hourly Data'!$B:$AT,MATCH(I$1,'Published Hourly Data'!$B$1:$AT$1,0),TRUE)</f>
        <v>82138</v>
      </c>
      <c r="J85" s="67">
        <f>VLOOKUP($A85,'Published Hourly Data'!$B:$AT,MATCH(J$1,'Published Hourly Data'!$B$1:$AT$1,0),TRUE)</f>
        <v>769</v>
      </c>
      <c r="K85" s="67">
        <f>VLOOKUP($A85,'Published Hourly Data'!$B:$AT,MATCH(K$1,'Published Hourly Data'!$B$1:$AT$1,0),TRUE)</f>
        <v>30768.34</v>
      </c>
      <c r="L85" s="67">
        <f>VLOOKUP($A85,'Published Hourly Data'!$B:$AT,MATCH(L$1,'Published Hourly Data'!$B$1:$AT$1,0),TRUE)</f>
        <v>36772.5</v>
      </c>
      <c r="M85" s="67">
        <f>VLOOKUP($A85,'Published Hourly Data'!$B:$AT,MATCH(M$1,'Published Hourly Data'!$B$1:$AT$1,0),TRUE)</f>
        <v>74263.209999999992</v>
      </c>
      <c r="N85" s="67">
        <f>VLOOKUP($A85,'Published Hourly Data'!$B:$AT,MATCH(N$1,'Published Hourly Data'!$B$1:$AT$1,0),TRUE)</f>
        <v>8301.25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930</v>
      </c>
      <c r="Q85" s="67">
        <f>VLOOKUP($A85,'Published Hourly Data'!$B:$AT,MATCH(Q$1,'Published Hourly Data'!$B$1:$AT$1,0),TRUE)</f>
        <v>71</v>
      </c>
      <c r="R85" s="67">
        <f>VLOOKUP($A85,'Published Hourly Data'!$B:$AT,MATCH(R$1,'Published Hourly Data'!$B$1:$AT$1,0),TRUE)</f>
        <v>57333.928852975027</v>
      </c>
      <c r="S85" s="67">
        <f>VLOOKUP($A85,'Published Hourly Data'!$B:$AT,MATCH(S$1,'Published Hourly Data'!$B$1:$AT$1,0),TRUE)</f>
        <v>66518.781199477133</v>
      </c>
      <c r="T85" s="67">
        <f>VLOOKUP($A85,'Published Hourly Data'!$B:$AT,MATCH(T$1,'Published Hourly Data'!$B$1:$AT$1,0),TRUE)</f>
        <v>711.50503319585368</v>
      </c>
      <c r="U85" s="67">
        <f>VLOOKUP($A85,'Published Hourly Data'!$B:$AT,MATCH(U$1,'Published Hourly Data'!$B$1:$AT$1,0),TRUE)</f>
        <v>893.88978335590684</v>
      </c>
      <c r="V85" s="67">
        <f t="shared" si="13"/>
        <v>125458.10486900392</v>
      </c>
      <c r="W85" s="67">
        <f>VLOOKUP($A85,'Published Hourly Data'!$B:$AT,MATCH(W$1,'Published Hourly Data'!$B$1:$AT$1,0),TRUE)</f>
        <v>234.25954897379521</v>
      </c>
      <c r="X85" s="67">
        <f>-VLOOKUP($A85,'Published Hourly Data'!$B:$AT,MATCH(X$1,'Published Hourly Data'!$B$1:$AT$1,0),TRUE)</f>
        <v>-166.19573149398803</v>
      </c>
      <c r="Y85" s="67">
        <f>VLOOKUP($A85,'Published Hourly Data'!$B:$AT,MATCH(Y$1,'Published Hourly Data'!$B$1:$AT$1,0),TRUE)</f>
        <v>125526.16868648372</v>
      </c>
      <c r="Z85" s="67">
        <f>VLOOKUP($A85,'Published Hourly Data'!$B:$AT,MATCH(Z$1,'Published Hourly Data'!$B$1:$AT$1,0),TRUE)</f>
        <v>450934.55000000005</v>
      </c>
      <c r="AA85" s="67">
        <f>VLOOKUP($A85,'Published Hourly Data'!$B:$AT,MATCH(AA$1,'Published Hourly Data'!$B$1:$AT$1,0),TRUE)</f>
        <v>449933.55000000005</v>
      </c>
      <c r="AB85" s="67">
        <f>VLOOKUP($A85,'Published Hourly Data'!$B:$AT,MATCH(AB$1,'Published Hourly Data'!$B$1:$AT$1,0),TRUE)</f>
        <v>0.6133649487631927</v>
      </c>
      <c r="AC85" s="67">
        <f>VLOOKUP($A85,'Published Hourly Data'!$B:$AT,MATCH(AC$1,'Published Hourly Data'!$B$1:$AT$1,0),TRUE)</f>
        <v>0.61506305099852121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18.666666667334</v>
      </c>
      <c r="B86" s="66">
        <f>VLOOKUP($A86,'Published Hourly Data'!$B:$AT,MATCH(B$1,'Published Hourly Data'!$B$1:$AT$1,0),TRUE)</f>
        <v>45418.5</v>
      </c>
      <c r="C86" s="67">
        <f>VLOOKUP($A86,'Published Hourly Data'!$B:$AT,MATCH(C$1,'Published Hourly Data'!$B$1:$AT$1,0),TRUE)</f>
        <v>453556.1</v>
      </c>
      <c r="D86" s="67">
        <f>VLOOKUP($A86,'Published Hourly Data'!$B:$AT,MATCH(D$1,'Published Hourly Data'!$B$1:$AT$1,0),TRUE)</f>
        <v>462401.69</v>
      </c>
      <c r="E86" s="67">
        <f>VLOOKUP($A86,'Published Hourly Data'!$B:$AT,MATCH(E$1,'Published Hourly Data'!$B$1:$AT$1,0),TRUE)</f>
        <v>461669.69</v>
      </c>
      <c r="F86" s="67">
        <f>VLOOKUP($A86,'Published Hourly Data'!$B:$AT,MATCH(F$1,'Published Hourly Data'!$B$1:$AT$1,0),TRUE)</f>
        <v>2698</v>
      </c>
      <c r="G86" s="67">
        <f>VLOOKUP($A86,'Published Hourly Data'!$B:$AT,MATCH(G$1,'Published Hourly Data'!$B$1:$AT$1,0),TRUE)</f>
        <v>56208.340000000004</v>
      </c>
      <c r="H86" s="67">
        <f>VLOOKUP($A86,'Published Hourly Data'!$B:$AT,MATCH(H$1,'Published Hourly Data'!$B$1:$AT$1,0),TRUE)</f>
        <v>163316.02000000002</v>
      </c>
      <c r="I86" s="67">
        <f>VLOOKUP($A86,'Published Hourly Data'!$B:$AT,MATCH(I$1,'Published Hourly Data'!$B$1:$AT$1,0),TRUE)</f>
        <v>82131</v>
      </c>
      <c r="J86" s="67">
        <f>VLOOKUP($A86,'Published Hourly Data'!$B:$AT,MATCH(J$1,'Published Hourly Data'!$B$1:$AT$1,0),TRUE)</f>
        <v>565</v>
      </c>
      <c r="K86" s="67">
        <f>VLOOKUP($A86,'Published Hourly Data'!$B:$AT,MATCH(K$1,'Published Hourly Data'!$B$1:$AT$1,0),TRUE)</f>
        <v>29583.53</v>
      </c>
      <c r="L86" s="67">
        <f>VLOOKUP($A86,'Published Hourly Data'!$B:$AT,MATCH(L$1,'Published Hourly Data'!$B$1:$AT$1,0),TRUE)</f>
        <v>50329.17</v>
      </c>
      <c r="M86" s="67">
        <f>VLOOKUP($A86,'Published Hourly Data'!$B:$AT,MATCH(M$1,'Published Hourly Data'!$B$1:$AT$1,0),TRUE)</f>
        <v>74926.149999999994</v>
      </c>
      <c r="N86" s="67">
        <f>VLOOKUP($A86,'Published Hourly Data'!$B:$AT,MATCH(N$1,'Published Hourly Data'!$B$1:$AT$1,0),TRUE)</f>
        <v>5894.39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1106</v>
      </c>
      <c r="Q86" s="67">
        <f>VLOOKUP($A86,'Published Hourly Data'!$B:$AT,MATCH(Q$1,'Published Hourly Data'!$B$1:$AT$1,0),TRUE)</f>
        <v>145</v>
      </c>
      <c r="R86" s="67">
        <f>VLOOKUP($A86,'Published Hourly Data'!$B:$AT,MATCH(R$1,'Published Hourly Data'!$B$1:$AT$1,0),TRUE)</f>
        <v>57648.20855859539</v>
      </c>
      <c r="S86" s="67">
        <f>VLOOKUP($A86,'Published Hourly Data'!$B:$AT,MATCH(S$1,'Published Hourly Data'!$B$1:$AT$1,0),TRUE)</f>
        <v>67178.493578884416</v>
      </c>
      <c r="T86" s="67">
        <f>VLOOKUP($A86,'Published Hourly Data'!$B:$AT,MATCH(T$1,'Published Hourly Data'!$B$1:$AT$1,0),TRUE)</f>
        <v>522.0783685138407</v>
      </c>
      <c r="U86" s="67">
        <f>VLOOKUP($A86,'Published Hourly Data'!$B:$AT,MATCH(U$1,'Published Hourly Data'!$B$1:$AT$1,0),TRUE)</f>
        <v>936.18418081479956</v>
      </c>
      <c r="V86" s="67">
        <f t="shared" si="13"/>
        <v>126284.96468680845</v>
      </c>
      <c r="W86" s="67">
        <f>VLOOKUP($A86,'Published Hourly Data'!$B:$AT,MATCH(W$1,'Published Hourly Data'!$B$1:$AT$1,0),TRUE)</f>
        <v>280.27448777796189</v>
      </c>
      <c r="X86" s="67">
        <f>-VLOOKUP($A86,'Published Hourly Data'!$B:$AT,MATCH(X$1,'Published Hourly Data'!$B$1:$AT$1,0),TRUE)</f>
        <v>-187.64735138000628</v>
      </c>
      <c r="Y86" s="67">
        <f>VLOOKUP($A86,'Published Hourly Data'!$B:$AT,MATCH(Y$1,'Published Hourly Data'!$B$1:$AT$1,0),TRUE)</f>
        <v>126377.59182320641</v>
      </c>
      <c r="Z86" s="67">
        <f>VLOOKUP($A86,'Published Hourly Data'!$B:$AT,MATCH(Z$1,'Published Hourly Data'!$B$1:$AT$1,0),TRUE)</f>
        <v>463642.73000000004</v>
      </c>
      <c r="AA86" s="67">
        <f>VLOOKUP($A86,'Published Hourly Data'!$B:$AT,MATCH(AA$1,'Published Hourly Data'!$B$1:$AT$1,0),TRUE)</f>
        <v>462391.73000000004</v>
      </c>
      <c r="AB86" s="67">
        <f>VLOOKUP($A86,'Published Hourly Data'!$B:$AT,MATCH(AB$1,'Published Hourly Data'!$B$1:$AT$1,0),TRUE)</f>
        <v>0.60048468536933952</v>
      </c>
      <c r="AC86" s="67">
        <f>VLOOKUP($A86,'Published Hourly Data'!$B:$AT,MATCH(AC$1,'Published Hourly Data'!$B$1:$AT$1,0),TRUE)</f>
        <v>0.60255092902564944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18.708333333998</v>
      </c>
      <c r="B87" s="66">
        <f>VLOOKUP($A87,'Published Hourly Data'!$B:$AT,MATCH(B$1,'Published Hourly Data'!$B$1:$AT$1,0),TRUE)</f>
        <v>45418.541666666664</v>
      </c>
      <c r="C87" s="67">
        <f>VLOOKUP($A87,'Published Hourly Data'!$B:$AT,MATCH(C$1,'Published Hourly Data'!$B$1:$AT$1,0),TRUE)</f>
        <v>462417.8</v>
      </c>
      <c r="D87" s="67">
        <f>VLOOKUP($A87,'Published Hourly Data'!$B:$AT,MATCH(D$1,'Published Hourly Data'!$B$1:$AT$1,0),TRUE)</f>
        <v>472564.66000000003</v>
      </c>
      <c r="E87" s="67">
        <f>VLOOKUP($A87,'Published Hourly Data'!$B:$AT,MATCH(E$1,'Published Hourly Data'!$B$1:$AT$1,0),TRUE)</f>
        <v>473318.66000000003</v>
      </c>
      <c r="F87" s="67">
        <f>VLOOKUP($A87,'Published Hourly Data'!$B:$AT,MATCH(F$1,'Published Hourly Data'!$B$1:$AT$1,0),TRUE)</f>
        <v>3399</v>
      </c>
      <c r="G87" s="67">
        <f>VLOOKUP($A87,'Published Hourly Data'!$B:$AT,MATCH(G$1,'Published Hourly Data'!$B$1:$AT$1,0),TRUE)</f>
        <v>57449.130000000005</v>
      </c>
      <c r="H87" s="67">
        <f>VLOOKUP($A87,'Published Hourly Data'!$B:$AT,MATCH(H$1,'Published Hourly Data'!$B$1:$AT$1,0),TRUE)</f>
        <v>168937.82</v>
      </c>
      <c r="I87" s="67">
        <f>VLOOKUP($A87,'Published Hourly Data'!$B:$AT,MATCH(I$1,'Published Hourly Data'!$B$1:$AT$1,0),TRUE)</f>
        <v>82044</v>
      </c>
      <c r="J87" s="67">
        <f>VLOOKUP($A87,'Published Hourly Data'!$B:$AT,MATCH(J$1,'Published Hourly Data'!$B$1:$AT$1,0),TRUE)</f>
        <v>558</v>
      </c>
      <c r="K87" s="67">
        <f>VLOOKUP($A87,'Published Hourly Data'!$B:$AT,MATCH(K$1,'Published Hourly Data'!$B$1:$AT$1,0),TRUE)</f>
        <v>28642.59</v>
      </c>
      <c r="L87" s="67">
        <f>VLOOKUP($A87,'Published Hourly Data'!$B:$AT,MATCH(L$1,'Published Hourly Data'!$B$1:$AT$1,0),TRUE)</f>
        <v>58091.58</v>
      </c>
      <c r="M87" s="67">
        <f>VLOOKUP($A87,'Published Hourly Data'!$B:$AT,MATCH(M$1,'Published Hourly Data'!$B$1:$AT$1,0),TRUE)</f>
        <v>74584.790000000008</v>
      </c>
      <c r="N87" s="67">
        <f>VLOOKUP($A87,'Published Hourly Data'!$B:$AT,MATCH(N$1,'Published Hourly Data'!$B$1:$AT$1,0),TRUE)</f>
        <v>4270.25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1443</v>
      </c>
      <c r="Q87" s="67">
        <f>VLOOKUP($A87,'Published Hourly Data'!$B:$AT,MATCH(Q$1,'Published Hourly Data'!$B$1:$AT$1,0),TRUE)</f>
        <v>233</v>
      </c>
      <c r="R87" s="67">
        <f>VLOOKUP($A87,'Published Hourly Data'!$B:$AT,MATCH(R$1,'Published Hourly Data'!$B$1:$AT$1,0),TRUE)</f>
        <v>58920.783423774119</v>
      </c>
      <c r="S87" s="67">
        <f>VLOOKUP($A87,'Published Hourly Data'!$B:$AT,MATCH(S$1,'Published Hourly Data'!$B$1:$AT$1,0),TRUE)</f>
        <v>69491.719470988988</v>
      </c>
      <c r="T87" s="67">
        <f>VLOOKUP($A87,'Published Hourly Data'!$B:$AT,MATCH(T$1,'Published Hourly Data'!$B$1:$AT$1,0),TRUE)</f>
        <v>516.53417344997672</v>
      </c>
      <c r="U87" s="67">
        <f>VLOOKUP($A87,'Published Hourly Data'!$B:$AT,MATCH(U$1,'Published Hourly Data'!$B$1:$AT$1,0),TRUE)</f>
        <v>961.6657049091915</v>
      </c>
      <c r="V87" s="67">
        <f t="shared" si="13"/>
        <v>129890.70277312228</v>
      </c>
      <c r="W87" s="67">
        <f>VLOOKUP($A87,'Published Hourly Data'!$B:$AT,MATCH(W$1,'Published Hourly Data'!$B$1:$AT$1,0),TRUE)</f>
        <v>245.82654836858507</v>
      </c>
      <c r="X87" s="67">
        <f>-VLOOKUP($A87,'Published Hourly Data'!$B:$AT,MATCH(X$1,'Published Hourly Data'!$B$1:$AT$1,0),TRUE)</f>
        <v>-254.78659662748979</v>
      </c>
      <c r="Y87" s="67">
        <f>VLOOKUP($A87,'Published Hourly Data'!$B:$AT,MATCH(Y$1,'Published Hourly Data'!$B$1:$AT$1,0),TRUE)</f>
        <v>129881.74272486338</v>
      </c>
      <c r="Z87" s="67">
        <f>VLOOKUP($A87,'Published Hourly Data'!$B:$AT,MATCH(Z$1,'Published Hourly Data'!$B$1:$AT$1,0),TRUE)</f>
        <v>477130.33999999997</v>
      </c>
      <c r="AA87" s="67">
        <f>VLOOKUP($A87,'Published Hourly Data'!$B:$AT,MATCH(AA$1,'Published Hourly Data'!$B$1:$AT$1,0),TRUE)</f>
        <v>475454.33999999997</v>
      </c>
      <c r="AB87" s="67">
        <f>VLOOKUP($A87,'Published Hourly Data'!$B:$AT,MATCH(AB$1,'Published Hourly Data'!$B$1:$AT$1,0),TRUE)</f>
        <v>0.60017068113438532</v>
      </c>
      <c r="AC87" s="67">
        <f>VLOOKUP($A87,'Published Hourly Data'!$B:$AT,MATCH(AC$1,'Published Hourly Data'!$B$1:$AT$1,0),TRUE)</f>
        <v>0.60224476580882269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18.750000000662</v>
      </c>
      <c r="B88" s="66">
        <f>VLOOKUP($A88,'Published Hourly Data'!$B:$AT,MATCH(B$1,'Published Hourly Data'!$B$1:$AT$1,0),TRUE)</f>
        <v>45418.583333333336</v>
      </c>
      <c r="C88" s="67">
        <f>VLOOKUP($A88,'Published Hourly Data'!$B:$AT,MATCH(C$1,'Published Hourly Data'!$B$1:$AT$1,0),TRUE)</f>
        <v>471285.1</v>
      </c>
      <c r="D88" s="67">
        <f>VLOOKUP($A88,'Published Hourly Data'!$B:$AT,MATCH(D$1,'Published Hourly Data'!$B$1:$AT$1,0),TRUE)</f>
        <v>481354.86</v>
      </c>
      <c r="E88" s="67">
        <f>VLOOKUP($A88,'Published Hourly Data'!$B:$AT,MATCH(E$1,'Published Hourly Data'!$B$1:$AT$1,0),TRUE)</f>
        <v>482776.86</v>
      </c>
      <c r="F88" s="67">
        <f>VLOOKUP($A88,'Published Hourly Data'!$B:$AT,MATCH(F$1,'Published Hourly Data'!$B$1:$AT$1,0),TRUE)</f>
        <v>3303</v>
      </c>
      <c r="G88" s="67">
        <f>VLOOKUP($A88,'Published Hourly Data'!$B:$AT,MATCH(G$1,'Published Hourly Data'!$B$1:$AT$1,0),TRUE)</f>
        <v>59597.24</v>
      </c>
      <c r="H88" s="67">
        <f>VLOOKUP($A88,'Published Hourly Data'!$B:$AT,MATCH(H$1,'Published Hourly Data'!$B$1:$AT$1,0),TRUE)</f>
        <v>174509.41999999998</v>
      </c>
      <c r="I88" s="67">
        <f>VLOOKUP($A88,'Published Hourly Data'!$B:$AT,MATCH(I$1,'Published Hourly Data'!$B$1:$AT$1,0),TRUE)</f>
        <v>81979</v>
      </c>
      <c r="J88" s="67">
        <f>VLOOKUP($A88,'Published Hourly Data'!$B:$AT,MATCH(J$1,'Published Hourly Data'!$B$1:$AT$1,0),TRUE)</f>
        <v>714</v>
      </c>
      <c r="K88" s="67">
        <f>VLOOKUP($A88,'Published Hourly Data'!$B:$AT,MATCH(K$1,'Published Hourly Data'!$B$1:$AT$1,0),TRUE)</f>
        <v>28628.78</v>
      </c>
      <c r="L88" s="67">
        <f>VLOOKUP($A88,'Published Hourly Data'!$B:$AT,MATCH(L$1,'Published Hourly Data'!$B$1:$AT$1,0),TRUE)</f>
        <v>59848.7</v>
      </c>
      <c r="M88" s="67">
        <f>VLOOKUP($A88,'Published Hourly Data'!$B:$AT,MATCH(M$1,'Published Hourly Data'!$B$1:$AT$1,0),TRUE)</f>
        <v>74146.28</v>
      </c>
      <c r="N88" s="67">
        <f>VLOOKUP($A88,'Published Hourly Data'!$B:$AT,MATCH(N$1,'Published Hourly Data'!$B$1:$AT$1,0),TRUE)</f>
        <v>4244.24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1538</v>
      </c>
      <c r="Q88" s="67">
        <f>VLOOKUP($A88,'Published Hourly Data'!$B:$AT,MATCH(Q$1,'Published Hourly Data'!$B$1:$AT$1,0),TRUE)</f>
        <v>337</v>
      </c>
      <c r="R88" s="67">
        <f>VLOOKUP($A88,'Published Hourly Data'!$B:$AT,MATCH(R$1,'Published Hourly Data'!$B$1:$AT$1,0),TRUE)</f>
        <v>61123.920774686914</v>
      </c>
      <c r="S88" s="67">
        <f>VLOOKUP($A88,'Published Hourly Data'!$B:$AT,MATCH(S$1,'Published Hourly Data'!$B$1:$AT$1,0),TRUE)</f>
        <v>71783.062718358691</v>
      </c>
      <c r="T88" s="67">
        <f>VLOOKUP($A88,'Published Hourly Data'!$B:$AT,MATCH(T$1,'Published Hourly Data'!$B$1:$AT$1,0),TRUE)</f>
        <v>659.75921259979145</v>
      </c>
      <c r="U88" s="67">
        <f>VLOOKUP($A88,'Published Hourly Data'!$B:$AT,MATCH(U$1,'Published Hourly Data'!$B$1:$AT$1,0),TRUE)</f>
        <v>967.41907665539816</v>
      </c>
      <c r="V88" s="67">
        <f t="shared" si="13"/>
        <v>134534.16178230083</v>
      </c>
      <c r="W88" s="67">
        <f>VLOOKUP($A88,'Published Hourly Data'!$B:$AT,MATCH(W$1,'Published Hourly Data'!$B$1:$AT$1,0),TRUE)</f>
        <v>238.37257788696144</v>
      </c>
      <c r="X88" s="67">
        <f>-VLOOKUP($A88,'Published Hourly Data'!$B:$AT,MATCH(X$1,'Published Hourly Data'!$B$1:$AT$1,0),TRUE)</f>
        <v>-304.20408112878022</v>
      </c>
      <c r="Y88" s="67">
        <f>VLOOKUP($A88,'Published Hourly Data'!$B:$AT,MATCH(Y$1,'Published Hourly Data'!$B$1:$AT$1,0),TRUE)</f>
        <v>134468.33027905901</v>
      </c>
      <c r="Z88" s="67">
        <f>VLOOKUP($A88,'Published Hourly Data'!$B:$AT,MATCH(Z$1,'Published Hourly Data'!$B$1:$AT$1,0),TRUE)</f>
        <v>486500.79</v>
      </c>
      <c r="AA88" s="67">
        <f>VLOOKUP($A88,'Published Hourly Data'!$B:$AT,MATCH(AA$1,'Published Hourly Data'!$B$1:$AT$1,0),TRUE)</f>
        <v>484625.79</v>
      </c>
      <c r="AB88" s="67">
        <f>VLOOKUP($A88,'Published Hourly Data'!$B:$AT,MATCH(AB$1,'Published Hourly Data'!$B$1:$AT$1,0),TRUE)</f>
        <v>0.60965307733312424</v>
      </c>
      <c r="AC88" s="67">
        <f>VLOOKUP($A88,'Published Hourly Data'!$B:$AT,MATCH(AC$1,'Published Hourly Data'!$B$1:$AT$1,0),TRUE)</f>
        <v>0.61171232818587529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18.791666667326</v>
      </c>
      <c r="B89" s="66">
        <f>VLOOKUP($A89,'Published Hourly Data'!$B:$AT,MATCH(B$1,'Published Hourly Data'!$B$1:$AT$1,0),TRUE)</f>
        <v>45418.625</v>
      </c>
      <c r="C89" s="67">
        <f>VLOOKUP($A89,'Published Hourly Data'!$B:$AT,MATCH(C$1,'Published Hourly Data'!$B$1:$AT$1,0),TRUE)</f>
        <v>479639.6</v>
      </c>
      <c r="D89" s="67">
        <f>VLOOKUP($A89,'Published Hourly Data'!$B:$AT,MATCH(D$1,'Published Hourly Data'!$B$1:$AT$1,0),TRUE)</f>
        <v>489360.62</v>
      </c>
      <c r="E89" s="67">
        <f>VLOOKUP($A89,'Published Hourly Data'!$B:$AT,MATCH(E$1,'Published Hourly Data'!$B$1:$AT$1,0),TRUE)</f>
        <v>490140.62</v>
      </c>
      <c r="F89" s="67">
        <f>VLOOKUP($A89,'Published Hourly Data'!$B:$AT,MATCH(F$1,'Published Hourly Data'!$B$1:$AT$1,0),TRUE)</f>
        <v>3391</v>
      </c>
      <c r="G89" s="67">
        <f>VLOOKUP($A89,'Published Hourly Data'!$B:$AT,MATCH(G$1,'Published Hourly Data'!$B$1:$AT$1,0),TRUE)</f>
        <v>60416.68</v>
      </c>
      <c r="H89" s="67">
        <f>VLOOKUP($A89,'Published Hourly Data'!$B:$AT,MATCH(H$1,'Published Hourly Data'!$B$1:$AT$1,0),TRUE)</f>
        <v>180514.56</v>
      </c>
      <c r="I89" s="67">
        <f>VLOOKUP($A89,'Published Hourly Data'!$B:$AT,MATCH(I$1,'Published Hourly Data'!$B$1:$AT$1,0),TRUE)</f>
        <v>81929</v>
      </c>
      <c r="J89" s="67">
        <f>VLOOKUP($A89,'Published Hourly Data'!$B:$AT,MATCH(J$1,'Published Hourly Data'!$B$1:$AT$1,0),TRUE)</f>
        <v>624</v>
      </c>
      <c r="K89" s="67">
        <f>VLOOKUP($A89,'Published Hourly Data'!$B:$AT,MATCH(K$1,'Published Hourly Data'!$B$1:$AT$1,0),TRUE)</f>
        <v>28823.5</v>
      </c>
      <c r="L89" s="67">
        <f>VLOOKUP($A89,'Published Hourly Data'!$B:$AT,MATCH(L$1,'Published Hourly Data'!$B$1:$AT$1,0),TRUE)</f>
        <v>61363.619999999995</v>
      </c>
      <c r="M89" s="67">
        <f>VLOOKUP($A89,'Published Hourly Data'!$B:$AT,MATCH(M$1,'Published Hourly Data'!$B$1:$AT$1,0),TRUE)</f>
        <v>74522.080000000002</v>
      </c>
      <c r="N89" s="67">
        <f>VLOOKUP($A89,'Published Hourly Data'!$B:$AT,MATCH(N$1,'Published Hourly Data'!$B$1:$AT$1,0),TRUE)</f>
        <v>2812.38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1459</v>
      </c>
      <c r="Q89" s="67">
        <f>VLOOKUP($A89,'Published Hourly Data'!$B:$AT,MATCH(Q$1,'Published Hourly Data'!$B$1:$AT$1,0),TRUE)</f>
        <v>442</v>
      </c>
      <c r="R89" s="67">
        <f>VLOOKUP($A89,'Published Hourly Data'!$B:$AT,MATCH(R$1,'Published Hourly Data'!$B$1:$AT$1,0),TRUE)</f>
        <v>61964.352070492023</v>
      </c>
      <c r="S89" s="67">
        <f>VLOOKUP($A89,'Published Hourly Data'!$B:$AT,MATCH(S$1,'Published Hourly Data'!$B$1:$AT$1,0),TRUE)</f>
        <v>74253.555723018406</v>
      </c>
      <c r="T89" s="67">
        <f>VLOOKUP($A89,'Published Hourly Data'!$B:$AT,MATCH(T$1,'Published Hourly Data'!$B$1:$AT$1,0),TRUE)</f>
        <v>576.59628664183481</v>
      </c>
      <c r="U89" s="67">
        <f>VLOOKUP($A89,'Published Hourly Data'!$B:$AT,MATCH(U$1,'Published Hourly Data'!$B$1:$AT$1,0),TRUE)</f>
        <v>974.86689352864494</v>
      </c>
      <c r="V89" s="67">
        <f t="shared" si="13"/>
        <v>137769.3709736809</v>
      </c>
      <c r="W89" s="67">
        <f>VLOOKUP($A89,'Published Hourly Data'!$B:$AT,MATCH(W$1,'Published Hourly Data'!$B$1:$AT$1,0),TRUE)</f>
        <v>223.69226202955002</v>
      </c>
      <c r="X89" s="67">
        <f>-VLOOKUP($A89,'Published Hourly Data'!$B:$AT,MATCH(X$1,'Published Hourly Data'!$B$1:$AT$1,0),TRUE)</f>
        <v>-290.03316408817307</v>
      </c>
      <c r="Y89" s="67">
        <f>VLOOKUP($A89,'Published Hourly Data'!$B:$AT,MATCH(Y$1,'Published Hourly Data'!$B$1:$AT$1,0),TRUE)</f>
        <v>137703.03007162226</v>
      </c>
      <c r="Z89" s="67">
        <f>VLOOKUP($A89,'Published Hourly Data'!$B:$AT,MATCH(Z$1,'Published Hourly Data'!$B$1:$AT$1,0),TRUE)</f>
        <v>495173.92000000004</v>
      </c>
      <c r="AA89" s="67">
        <f>VLOOKUP($A89,'Published Hourly Data'!$B:$AT,MATCH(AA$1,'Published Hourly Data'!$B$1:$AT$1,0),TRUE)</f>
        <v>493272.92000000004</v>
      </c>
      <c r="AB89" s="67">
        <f>VLOOKUP($A89,'Published Hourly Data'!$B:$AT,MATCH(AB$1,'Published Hourly Data'!$B$1:$AT$1,0),TRUE)</f>
        <v>0.61337865014376425</v>
      </c>
      <c r="AC89" s="67">
        <f>VLOOKUP($A89,'Published Hourly Data'!$B:$AT,MATCH(AC$1,'Published Hourly Data'!$B$1:$AT$1,0),TRUE)</f>
        <v>0.61544601750385941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18.833333333991</v>
      </c>
      <c r="B90" s="66">
        <f>VLOOKUP($A90,'Published Hourly Data'!$B:$AT,MATCH(B$1,'Published Hourly Data'!$B$1:$AT$1,0),TRUE)</f>
        <v>45418.666666666664</v>
      </c>
      <c r="C90" s="67">
        <f>VLOOKUP($A90,'Published Hourly Data'!$B:$AT,MATCH(C$1,'Published Hourly Data'!$B$1:$AT$1,0),TRUE)</f>
        <v>487389.3</v>
      </c>
      <c r="D90" s="67">
        <f>VLOOKUP($A90,'Published Hourly Data'!$B:$AT,MATCH(D$1,'Published Hourly Data'!$B$1:$AT$1,0),TRUE)</f>
        <v>495815.38</v>
      </c>
      <c r="E90" s="67">
        <f>VLOOKUP($A90,'Published Hourly Data'!$B:$AT,MATCH(E$1,'Published Hourly Data'!$B$1:$AT$1,0),TRUE)</f>
        <v>495675.38</v>
      </c>
      <c r="F90" s="67">
        <f>VLOOKUP($A90,'Published Hourly Data'!$B:$AT,MATCH(F$1,'Published Hourly Data'!$B$1:$AT$1,0),TRUE)</f>
        <v>2885</v>
      </c>
      <c r="G90" s="67">
        <f>VLOOKUP($A90,'Published Hourly Data'!$B:$AT,MATCH(G$1,'Published Hourly Data'!$B$1:$AT$1,0),TRUE)</f>
        <v>61685.760000000002</v>
      </c>
      <c r="H90" s="67">
        <f>VLOOKUP($A90,'Published Hourly Data'!$B:$AT,MATCH(H$1,'Published Hourly Data'!$B$1:$AT$1,0),TRUE)</f>
        <v>187536.62</v>
      </c>
      <c r="I90" s="67">
        <f>VLOOKUP($A90,'Published Hourly Data'!$B:$AT,MATCH(I$1,'Published Hourly Data'!$B$1:$AT$1,0),TRUE)</f>
        <v>81901</v>
      </c>
      <c r="J90" s="67">
        <f>VLOOKUP($A90,'Published Hourly Data'!$B:$AT,MATCH(J$1,'Published Hourly Data'!$B$1:$AT$1,0),TRUE)</f>
        <v>647</v>
      </c>
      <c r="K90" s="67">
        <f>VLOOKUP($A90,'Published Hourly Data'!$B:$AT,MATCH(K$1,'Published Hourly Data'!$B$1:$AT$1,0),TRUE)</f>
        <v>29111.37</v>
      </c>
      <c r="L90" s="67">
        <f>VLOOKUP($A90,'Published Hourly Data'!$B:$AT,MATCH(L$1,'Published Hourly Data'!$B$1:$AT$1,0),TRUE)</f>
        <v>59102.229999999996</v>
      </c>
      <c r="M90" s="67">
        <f>VLOOKUP($A90,'Published Hourly Data'!$B:$AT,MATCH(M$1,'Published Hourly Data'!$B$1:$AT$1,0),TRUE)</f>
        <v>74688.41</v>
      </c>
      <c r="N90" s="67">
        <f>VLOOKUP($A90,'Published Hourly Data'!$B:$AT,MATCH(N$1,'Published Hourly Data'!$B$1:$AT$1,0),TRUE)</f>
        <v>2847.1900000000005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1042</v>
      </c>
      <c r="Q90" s="67">
        <f>VLOOKUP($A90,'Published Hourly Data'!$B:$AT,MATCH(Q$1,'Published Hourly Data'!$B$1:$AT$1,0),TRUE)</f>
        <v>461</v>
      </c>
      <c r="R90" s="67">
        <f>VLOOKUP($A90,'Published Hourly Data'!$B:$AT,MATCH(R$1,'Published Hourly Data'!$B$1:$AT$1,0),TRUE)</f>
        <v>63265.941630289417</v>
      </c>
      <c r="S90" s="67">
        <f>VLOOKUP($A90,'Published Hourly Data'!$B:$AT,MATCH(S$1,'Published Hourly Data'!$B$1:$AT$1,0),TRUE)</f>
        <v>77141.513648623775</v>
      </c>
      <c r="T90" s="67">
        <f>VLOOKUP($A90,'Published Hourly Data'!$B:$AT,MATCH(T$1,'Published Hourly Data'!$B$1:$AT$1,0),TRUE)</f>
        <v>597.84903438664583</v>
      </c>
      <c r="U90" s="67">
        <f>VLOOKUP($A90,'Published Hourly Data'!$B:$AT,MATCH(U$1,'Published Hourly Data'!$B$1:$AT$1,0),TRUE)</f>
        <v>968.37725441184068</v>
      </c>
      <c r="V90" s="67">
        <f t="shared" si="13"/>
        <v>141973.6815677117</v>
      </c>
      <c r="W90" s="67">
        <f>VLOOKUP($A90,'Published Hourly Data'!$B:$AT,MATCH(W$1,'Published Hourly Data'!$B$1:$AT$1,0),TRUE)</f>
        <v>286.04173183712504</v>
      </c>
      <c r="X90" s="67">
        <f>-VLOOKUP($A90,'Published Hourly Data'!$B:$AT,MATCH(X$1,'Published Hourly Data'!$B$1:$AT$1,0),TRUE)</f>
        <v>-291.46278249447221</v>
      </c>
      <c r="Y90" s="67">
        <f>VLOOKUP($A90,'Published Hourly Data'!$B:$AT,MATCH(Y$1,'Published Hourly Data'!$B$1:$AT$1,0),TRUE)</f>
        <v>141968.26051705435</v>
      </c>
      <c r="Z90" s="67">
        <f>VLOOKUP($A90,'Published Hourly Data'!$B:$AT,MATCH(Z$1,'Published Hourly Data'!$B$1:$AT$1,0),TRUE)</f>
        <v>501798.78</v>
      </c>
      <c r="AA90" s="67">
        <f>VLOOKUP($A90,'Published Hourly Data'!$B:$AT,MATCH(AA$1,'Published Hourly Data'!$B$1:$AT$1,0),TRUE)</f>
        <v>500295.78</v>
      </c>
      <c r="AB90" s="67">
        <f>VLOOKUP($A90,'Published Hourly Data'!$B:$AT,MATCH(AB$1,'Published Hourly Data'!$B$1:$AT$1,0),TRUE)</f>
        <v>0.62375205028957725</v>
      </c>
      <c r="AC90" s="67">
        <f>VLOOKUP($A90,'Published Hourly Data'!$B:$AT,MATCH(AC$1,'Published Hourly Data'!$B$1:$AT$1,0),TRUE)</f>
        <v>0.6256020518524229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18.875000000655</v>
      </c>
      <c r="B91" s="66">
        <f>VLOOKUP($A91,'Published Hourly Data'!$B:$AT,MATCH(B$1,'Published Hourly Data'!$B$1:$AT$1,0),TRUE)</f>
        <v>45418.708333333336</v>
      </c>
      <c r="C91" s="67">
        <f>VLOOKUP($A91,'Published Hourly Data'!$B:$AT,MATCH(C$1,'Published Hourly Data'!$B$1:$AT$1,0),TRUE)</f>
        <v>495032</v>
      </c>
      <c r="D91" s="67">
        <f>VLOOKUP($A91,'Published Hourly Data'!$B:$AT,MATCH(D$1,'Published Hourly Data'!$B$1:$AT$1,0),TRUE)</f>
        <v>501735.35</v>
      </c>
      <c r="E91" s="67">
        <f>VLOOKUP($A91,'Published Hourly Data'!$B:$AT,MATCH(E$1,'Published Hourly Data'!$B$1:$AT$1,0),TRUE)</f>
        <v>501798.35</v>
      </c>
      <c r="F91" s="67">
        <f>VLOOKUP($A91,'Published Hourly Data'!$B:$AT,MATCH(F$1,'Published Hourly Data'!$B$1:$AT$1,0),TRUE)</f>
        <v>2856</v>
      </c>
      <c r="G91" s="67">
        <f>VLOOKUP($A91,'Published Hourly Data'!$B:$AT,MATCH(G$1,'Published Hourly Data'!$B$1:$AT$1,0),TRUE)</f>
        <v>62441.09</v>
      </c>
      <c r="H91" s="67">
        <f>VLOOKUP($A91,'Published Hourly Data'!$B:$AT,MATCH(H$1,'Published Hourly Data'!$B$1:$AT$1,0),TRUE)</f>
        <v>191921.82</v>
      </c>
      <c r="I91" s="67">
        <f>VLOOKUP($A91,'Published Hourly Data'!$B:$AT,MATCH(I$1,'Published Hourly Data'!$B$1:$AT$1,0),TRUE)</f>
        <v>81960</v>
      </c>
      <c r="J91" s="67">
        <f>VLOOKUP($A91,'Published Hourly Data'!$B:$AT,MATCH(J$1,'Published Hourly Data'!$B$1:$AT$1,0),TRUE)</f>
        <v>781</v>
      </c>
      <c r="K91" s="67">
        <f>VLOOKUP($A91,'Published Hourly Data'!$B:$AT,MATCH(K$1,'Published Hourly Data'!$B$1:$AT$1,0),TRUE)</f>
        <v>32338.190000000002</v>
      </c>
      <c r="L91" s="67">
        <f>VLOOKUP($A91,'Published Hourly Data'!$B:$AT,MATCH(L$1,'Published Hourly Data'!$B$1:$AT$1,0),TRUE)</f>
        <v>55955.840000000004</v>
      </c>
      <c r="M91" s="67">
        <f>VLOOKUP($A91,'Published Hourly Data'!$B:$AT,MATCH(M$1,'Published Hourly Data'!$B$1:$AT$1,0),TRUE)</f>
        <v>74871.510000000009</v>
      </c>
      <c r="N91" s="67">
        <f>VLOOKUP($A91,'Published Hourly Data'!$B:$AT,MATCH(N$1,'Published Hourly Data'!$B$1:$AT$1,0),TRUE)</f>
        <v>3200.3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1051</v>
      </c>
      <c r="Q91" s="67">
        <f>VLOOKUP($A91,'Published Hourly Data'!$B:$AT,MATCH(Q$1,'Published Hourly Data'!$B$1:$AT$1,0),TRUE)</f>
        <v>503</v>
      </c>
      <c r="R91" s="67">
        <f>VLOOKUP($A91,'Published Hourly Data'!$B:$AT,MATCH(R$1,'Published Hourly Data'!$B$1:$AT$1,0),TRUE)</f>
        <v>64040.620643591799</v>
      </c>
      <c r="S91" s="67">
        <f>VLOOKUP($A91,'Published Hourly Data'!$B:$AT,MATCH(S$1,'Published Hourly Data'!$B$1:$AT$1,0),TRUE)</f>
        <v>78946.914104832278</v>
      </c>
      <c r="T91" s="67">
        <f>VLOOKUP($A91,'Published Hourly Data'!$B:$AT,MATCH(T$1,'Published Hourly Data'!$B$1:$AT$1,0),TRUE)</f>
        <v>721.66939081293742</v>
      </c>
      <c r="U91" s="67">
        <f>VLOOKUP($A91,'Published Hourly Data'!$B:$AT,MATCH(U$1,'Published Hourly Data'!$B$1:$AT$1,0),TRUE)</f>
        <v>969.72086356250759</v>
      </c>
      <c r="V91" s="67">
        <f t="shared" si="13"/>
        <v>144678.92500279951</v>
      </c>
      <c r="W91" s="67">
        <f>VLOOKUP($A91,'Published Hourly Data'!$B:$AT,MATCH(W$1,'Published Hourly Data'!$B$1:$AT$1,0),TRUE)</f>
        <v>230.66428260007294</v>
      </c>
      <c r="X91" s="67">
        <f>-VLOOKUP($A91,'Published Hourly Data'!$B:$AT,MATCH(X$1,'Published Hourly Data'!$B$1:$AT$1,0),TRUE)</f>
        <v>-297.34540068753626</v>
      </c>
      <c r="Y91" s="67">
        <f>VLOOKUP($A91,'Published Hourly Data'!$B:$AT,MATCH(Y$1,'Published Hourly Data'!$B$1:$AT$1,0),TRUE)</f>
        <v>144612.24388471205</v>
      </c>
      <c r="Z91" s="67">
        <f>VLOOKUP($A91,'Published Hourly Data'!$B:$AT,MATCH(Z$1,'Published Hourly Data'!$B$1:$AT$1,0),TRUE)</f>
        <v>507426.85000000003</v>
      </c>
      <c r="AA91" s="67">
        <f>VLOOKUP($A91,'Published Hourly Data'!$B:$AT,MATCH(AA$1,'Published Hourly Data'!$B$1:$AT$1,0),TRUE)</f>
        <v>505872.85000000003</v>
      </c>
      <c r="AB91" s="67">
        <f>VLOOKUP($A91,'Published Hourly Data'!$B:$AT,MATCH(AB$1,'Published Hourly Data'!$B$1:$AT$1,0),TRUE)</f>
        <v>0.62858725674384752</v>
      </c>
      <c r="AC91" s="67">
        <f>VLOOKUP($A91,'Published Hourly Data'!$B:$AT,MATCH(AC$1,'Published Hourly Data'!$B$1:$AT$1,0),TRUE)</f>
        <v>0.63022762560416878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18.916666667319</v>
      </c>
      <c r="B92" s="66">
        <f>VLOOKUP($A92,'Published Hourly Data'!$B:$AT,MATCH(B$1,'Published Hourly Data'!$B$1:$AT$1,0),TRUE)</f>
        <v>45418.75</v>
      </c>
      <c r="C92" s="67">
        <f>VLOOKUP($A92,'Published Hourly Data'!$B:$AT,MATCH(C$1,'Published Hourly Data'!$B$1:$AT$1,0),TRUE)</f>
        <v>501651.6</v>
      </c>
      <c r="D92" s="67">
        <f>VLOOKUP($A92,'Published Hourly Data'!$B:$AT,MATCH(D$1,'Published Hourly Data'!$B$1:$AT$1,0),TRUE)</f>
        <v>506529.1</v>
      </c>
      <c r="E92" s="67">
        <f>VLOOKUP($A92,'Published Hourly Data'!$B:$AT,MATCH(E$1,'Published Hourly Data'!$B$1:$AT$1,0),TRUE)</f>
        <v>506602.1</v>
      </c>
      <c r="F92" s="67">
        <f>VLOOKUP($A92,'Published Hourly Data'!$B:$AT,MATCH(F$1,'Published Hourly Data'!$B$1:$AT$1,0),TRUE)</f>
        <v>3093</v>
      </c>
      <c r="G92" s="67">
        <f>VLOOKUP($A92,'Published Hourly Data'!$B:$AT,MATCH(G$1,'Published Hourly Data'!$B$1:$AT$1,0),TRUE)</f>
        <v>63654.92</v>
      </c>
      <c r="H92" s="67">
        <f>VLOOKUP($A92,'Published Hourly Data'!$B:$AT,MATCH(H$1,'Published Hourly Data'!$B$1:$AT$1,0),TRUE)</f>
        <v>195537.75999999998</v>
      </c>
      <c r="I92" s="67">
        <f>VLOOKUP($A92,'Published Hourly Data'!$B:$AT,MATCH(I$1,'Published Hourly Data'!$B$1:$AT$1,0),TRUE)</f>
        <v>82018</v>
      </c>
      <c r="J92" s="67">
        <f>VLOOKUP($A92,'Published Hourly Data'!$B:$AT,MATCH(J$1,'Published Hourly Data'!$B$1:$AT$1,0),TRUE)</f>
        <v>705</v>
      </c>
      <c r="K92" s="67">
        <f>VLOOKUP($A92,'Published Hourly Data'!$B:$AT,MATCH(K$1,'Published Hourly Data'!$B$1:$AT$1,0),TRUE)</f>
        <v>33759.21</v>
      </c>
      <c r="L92" s="67">
        <f>VLOOKUP($A92,'Published Hourly Data'!$B:$AT,MATCH(L$1,'Published Hourly Data'!$B$1:$AT$1,0),TRUE)</f>
        <v>52074.05</v>
      </c>
      <c r="M92" s="67">
        <f>VLOOKUP($A92,'Published Hourly Data'!$B:$AT,MATCH(M$1,'Published Hourly Data'!$B$1:$AT$1,0),TRUE)</f>
        <v>75671.22</v>
      </c>
      <c r="N92" s="67">
        <f>VLOOKUP($A92,'Published Hourly Data'!$B:$AT,MATCH(N$1,'Published Hourly Data'!$B$1:$AT$1,0),TRUE)</f>
        <v>3963.34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1261</v>
      </c>
      <c r="Q92" s="67">
        <f>VLOOKUP($A92,'Published Hourly Data'!$B:$AT,MATCH(Q$1,'Published Hourly Data'!$B$1:$AT$1,0),TRUE)</f>
        <v>458</v>
      </c>
      <c r="R92" s="67">
        <f>VLOOKUP($A92,'Published Hourly Data'!$B:$AT,MATCH(R$1,'Published Hourly Data'!$B$1:$AT$1,0),TRUE)</f>
        <v>65285.544884277071</v>
      </c>
      <c r="S92" s="67">
        <f>VLOOKUP($A92,'Published Hourly Data'!$B:$AT,MATCH(S$1,'Published Hourly Data'!$B$1:$AT$1,0),TRUE)</f>
        <v>80433.42848665826</v>
      </c>
      <c r="T92" s="67">
        <f>VLOOKUP($A92,'Published Hourly Data'!$B:$AT,MATCH(T$1,'Published Hourly Data'!$B$1:$AT$1,0),TRUE)</f>
        <v>651.44292000399582</v>
      </c>
      <c r="U92" s="67">
        <f>VLOOKUP($A92,'Published Hourly Data'!$B:$AT,MATCH(U$1,'Published Hourly Data'!$B$1:$AT$1,0),TRUE)</f>
        <v>963.4937267884934</v>
      </c>
      <c r="V92" s="67">
        <f t="shared" si="13"/>
        <v>147333.91001772782</v>
      </c>
      <c r="W92" s="67">
        <f>VLOOKUP($A92,'Published Hourly Data'!$B:$AT,MATCH(W$1,'Published Hourly Data'!$B$1:$AT$1,0),TRUE)</f>
        <v>283.091024682887</v>
      </c>
      <c r="X92" s="67">
        <f>-VLOOKUP($A92,'Published Hourly Data'!$B:$AT,MATCH(X$1,'Published Hourly Data'!$B$1:$AT$1,0),TRUE)</f>
        <v>-302.63929192816386</v>
      </c>
      <c r="Y92" s="67">
        <f>VLOOKUP($A92,'Published Hourly Data'!$B:$AT,MATCH(Y$1,'Published Hourly Data'!$B$1:$AT$1,0),TRUE)</f>
        <v>147314.36175048255</v>
      </c>
      <c r="Z92" s="67">
        <f>VLOOKUP($A92,'Published Hourly Data'!$B:$AT,MATCH(Z$1,'Published Hourly Data'!$B$1:$AT$1,0),TRUE)</f>
        <v>510558.63</v>
      </c>
      <c r="AA92" s="67">
        <f>VLOOKUP($A92,'Published Hourly Data'!$B:$AT,MATCH(AA$1,'Published Hourly Data'!$B$1:$AT$1,0),TRUE)</f>
        <v>508839.63</v>
      </c>
      <c r="AB92" s="67">
        <f>VLOOKUP($A92,'Published Hourly Data'!$B:$AT,MATCH(AB$1,'Published Hourly Data'!$B$1:$AT$1,0),TRUE)</f>
        <v>0.63619585610233065</v>
      </c>
      <c r="AC92" s="67">
        <f>VLOOKUP($A92,'Published Hourly Data'!$B:$AT,MATCH(AC$1,'Published Hourly Data'!$B$1:$AT$1,0),TRUE)</f>
        <v>0.63826040476121881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18.958333333983</v>
      </c>
      <c r="B93" s="66">
        <f>VLOOKUP($A93,'Published Hourly Data'!$B:$AT,MATCH(B$1,'Published Hourly Data'!$B$1:$AT$1,0),TRUE)</f>
        <v>45418.791666666664</v>
      </c>
      <c r="C93" s="67">
        <f>VLOOKUP($A93,'Published Hourly Data'!$B:$AT,MATCH(C$1,'Published Hourly Data'!$B$1:$AT$1,0),TRUE)</f>
        <v>502568.4</v>
      </c>
      <c r="D93" s="67">
        <f>VLOOKUP($A93,'Published Hourly Data'!$B:$AT,MATCH(D$1,'Published Hourly Data'!$B$1:$AT$1,0),TRUE)</f>
        <v>507245.2</v>
      </c>
      <c r="E93" s="67">
        <f>VLOOKUP($A93,'Published Hourly Data'!$B:$AT,MATCH(E$1,'Published Hourly Data'!$B$1:$AT$1,0),TRUE)</f>
        <v>508341.2</v>
      </c>
      <c r="F93" s="67">
        <f>VLOOKUP($A93,'Published Hourly Data'!$B:$AT,MATCH(F$1,'Published Hourly Data'!$B$1:$AT$1,0),TRUE)</f>
        <v>3647</v>
      </c>
      <c r="G93" s="67">
        <f>VLOOKUP($A93,'Published Hourly Data'!$B:$AT,MATCH(G$1,'Published Hourly Data'!$B$1:$AT$1,0),TRUE)</f>
        <v>63940.54</v>
      </c>
      <c r="H93" s="67">
        <f>VLOOKUP($A93,'Published Hourly Data'!$B:$AT,MATCH(H$1,'Published Hourly Data'!$B$1:$AT$1,0),TRUE)</f>
        <v>198964.92</v>
      </c>
      <c r="I93" s="67">
        <f>VLOOKUP($A93,'Published Hourly Data'!$B:$AT,MATCH(I$1,'Published Hourly Data'!$B$1:$AT$1,0),TRUE)</f>
        <v>82137</v>
      </c>
      <c r="J93" s="67">
        <f>VLOOKUP($A93,'Published Hourly Data'!$B:$AT,MATCH(J$1,'Published Hourly Data'!$B$1:$AT$1,0),TRUE)</f>
        <v>755.41</v>
      </c>
      <c r="K93" s="67">
        <f>VLOOKUP($A93,'Published Hourly Data'!$B:$AT,MATCH(K$1,'Published Hourly Data'!$B$1:$AT$1,0),TRUE)</f>
        <v>35688.520000000004</v>
      </c>
      <c r="L93" s="67">
        <f>VLOOKUP($A93,'Published Hourly Data'!$B:$AT,MATCH(L$1,'Published Hourly Data'!$B$1:$AT$1,0),TRUE)</f>
        <v>44777.63</v>
      </c>
      <c r="M93" s="67">
        <f>VLOOKUP($A93,'Published Hourly Data'!$B:$AT,MATCH(M$1,'Published Hourly Data'!$B$1:$AT$1,0),TRUE)</f>
        <v>77935.070000000007</v>
      </c>
      <c r="N93" s="67">
        <f>VLOOKUP($A93,'Published Hourly Data'!$B:$AT,MATCH(N$1,'Published Hourly Data'!$B$1:$AT$1,0),TRUE)</f>
        <v>4680.3099999999995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1689</v>
      </c>
      <c r="Q93" s="67">
        <f>VLOOKUP($A93,'Published Hourly Data'!$B:$AT,MATCH(Q$1,'Published Hourly Data'!$B$1:$AT$1,0),TRUE)</f>
        <v>443</v>
      </c>
      <c r="R93" s="67">
        <f>VLOOKUP($A93,'Published Hourly Data'!$B:$AT,MATCH(R$1,'Published Hourly Data'!$B$1:$AT$1,0),TRUE)</f>
        <v>65578.481507712393</v>
      </c>
      <c r="S93" s="67">
        <f>VLOOKUP($A93,'Published Hourly Data'!$B:$AT,MATCH(S$1,'Published Hourly Data'!$B$1:$AT$1,0),TRUE)</f>
        <v>81843.937697542162</v>
      </c>
      <c r="T93" s="67">
        <f>VLOOKUP($A93,'Published Hourly Data'!$B:$AT,MATCH(T$1,'Published Hourly Data'!$B$1:$AT$1,0),TRUE)</f>
        <v>700.79549639748996</v>
      </c>
      <c r="U93" s="67">
        <f>VLOOKUP($A93,'Published Hourly Data'!$B:$AT,MATCH(U$1,'Published Hourly Data'!$B$1:$AT$1,0),TRUE)</f>
        <v>952.47197261501196</v>
      </c>
      <c r="V93" s="67">
        <f t="shared" si="13"/>
        <v>149075.68667426705</v>
      </c>
      <c r="W93" s="67">
        <f>VLOOKUP($A93,'Published Hourly Data'!$B:$AT,MATCH(W$1,'Published Hourly Data'!$B$1:$AT$1,0),TRUE)</f>
        <v>198.49184664720747</v>
      </c>
      <c r="X93" s="67">
        <f>-VLOOKUP($A93,'Published Hourly Data'!$B:$AT,MATCH(X$1,'Published Hourly Data'!$B$1:$AT$1,0),TRUE)</f>
        <v>-361.56127923956871</v>
      </c>
      <c r="Y93" s="67">
        <f>VLOOKUP($A93,'Published Hourly Data'!$B:$AT,MATCH(Y$1,'Published Hourly Data'!$B$1:$AT$1,0),TRUE)</f>
        <v>148912.61724167468</v>
      </c>
      <c r="Z93" s="67">
        <f>VLOOKUP($A93,'Published Hourly Data'!$B:$AT,MATCH(Z$1,'Published Hourly Data'!$B$1:$AT$1,0),TRUE)</f>
        <v>511459.51</v>
      </c>
      <c r="AA93" s="67">
        <f>VLOOKUP($A93,'Published Hourly Data'!$B:$AT,MATCH(AA$1,'Published Hourly Data'!$B$1:$AT$1,0),TRUE)</f>
        <v>509327.51</v>
      </c>
      <c r="AB93" s="67">
        <f>VLOOKUP($A93,'Published Hourly Data'!$B:$AT,MATCH(AB$1,'Published Hourly Data'!$B$1:$AT$1,0),TRUE)</f>
        <v>0.64258310566133103</v>
      </c>
      <c r="AC93" s="67">
        <f>VLOOKUP($A93,'Published Hourly Data'!$B:$AT,MATCH(AC$1,'Published Hourly Data'!$B$1:$AT$1,0),TRUE)</f>
        <v>0.6445670571050458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19.000000000648</v>
      </c>
      <c r="B94" s="66">
        <f>VLOOKUP($A94,'Published Hourly Data'!$B:$AT,MATCH(B$1,'Published Hourly Data'!$B$1:$AT$1,0),TRUE)</f>
        <v>45418.833333333336</v>
      </c>
      <c r="C94" s="67">
        <f>VLOOKUP($A94,'Published Hourly Data'!$B:$AT,MATCH(C$1,'Published Hourly Data'!$B$1:$AT$1,0),TRUE)</f>
        <v>499971</v>
      </c>
      <c r="D94" s="67">
        <f>VLOOKUP($A94,'Published Hourly Data'!$B:$AT,MATCH(D$1,'Published Hourly Data'!$B$1:$AT$1,0),TRUE)</f>
        <v>502469.94</v>
      </c>
      <c r="E94" s="67">
        <f>VLOOKUP($A94,'Published Hourly Data'!$B:$AT,MATCH(E$1,'Published Hourly Data'!$B$1:$AT$1,0),TRUE)</f>
        <v>503497.94</v>
      </c>
      <c r="F94" s="67">
        <f>VLOOKUP($A94,'Published Hourly Data'!$B:$AT,MATCH(F$1,'Published Hourly Data'!$B$1:$AT$1,0),TRUE)</f>
        <v>4110</v>
      </c>
      <c r="G94" s="67">
        <f>VLOOKUP($A94,'Published Hourly Data'!$B:$AT,MATCH(G$1,'Published Hourly Data'!$B$1:$AT$1,0),TRUE)</f>
        <v>65041.47</v>
      </c>
      <c r="H94" s="67">
        <f>VLOOKUP($A94,'Published Hourly Data'!$B:$AT,MATCH(H$1,'Published Hourly Data'!$B$1:$AT$1,0),TRUE)</f>
        <v>201720.06</v>
      </c>
      <c r="I94" s="67">
        <f>VLOOKUP($A94,'Published Hourly Data'!$B:$AT,MATCH(I$1,'Published Hourly Data'!$B$1:$AT$1,0),TRUE)</f>
        <v>82196</v>
      </c>
      <c r="J94" s="67">
        <f>VLOOKUP($A94,'Published Hourly Data'!$B:$AT,MATCH(J$1,'Published Hourly Data'!$B$1:$AT$1,0),TRUE)</f>
        <v>738</v>
      </c>
      <c r="K94" s="67">
        <f>VLOOKUP($A94,'Published Hourly Data'!$B:$AT,MATCH(K$1,'Published Hourly Data'!$B$1:$AT$1,0),TRUE)</f>
        <v>35981.83</v>
      </c>
      <c r="L94" s="67">
        <f>VLOOKUP($A94,'Published Hourly Data'!$B:$AT,MATCH(L$1,'Published Hourly Data'!$B$1:$AT$1,0),TRUE)</f>
        <v>33891.370000000003</v>
      </c>
      <c r="M94" s="67">
        <f>VLOOKUP($A94,'Published Hourly Data'!$B:$AT,MATCH(M$1,'Published Hourly Data'!$B$1:$AT$1,0),TRUE)</f>
        <v>79450.489999999991</v>
      </c>
      <c r="N94" s="67">
        <f>VLOOKUP($A94,'Published Hourly Data'!$B:$AT,MATCH(N$1,'Published Hourly Data'!$B$1:$AT$1,0),TRUE)</f>
        <v>5939.4199999999992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1790</v>
      </c>
      <c r="Q94" s="67">
        <f>VLOOKUP($A94,'Published Hourly Data'!$B:$AT,MATCH(Q$1,'Published Hourly Data'!$B$1:$AT$1,0),TRUE)</f>
        <v>434</v>
      </c>
      <c r="R94" s="67">
        <f>VLOOKUP($A94,'Published Hourly Data'!$B:$AT,MATCH(R$1,'Published Hourly Data'!$B$1:$AT$1,0),TRUE)</f>
        <v>66707.613630248219</v>
      </c>
      <c r="S94" s="67">
        <f>VLOOKUP($A94,'Published Hourly Data'!$B:$AT,MATCH(S$1,'Published Hourly Data'!$B$1:$AT$1,0),TRUE)</f>
        <v>82976.381015688094</v>
      </c>
      <c r="T94" s="67">
        <f>VLOOKUP($A94,'Published Hourly Data'!$B:$AT,MATCH(T$1,'Published Hourly Data'!$B$1:$AT$1,0),TRUE)</f>
        <v>682.86002536589069</v>
      </c>
      <c r="U94" s="67">
        <f>VLOOKUP($A94,'Published Hourly Data'!$B:$AT,MATCH(U$1,'Published Hourly Data'!$B$1:$AT$1,0),TRUE)</f>
        <v>917.79817692186089</v>
      </c>
      <c r="V94" s="67">
        <f t="shared" si="13"/>
        <v>151284.65284822407</v>
      </c>
      <c r="W94" s="67">
        <f>VLOOKUP($A94,'Published Hourly Data'!$B:$AT,MATCH(W$1,'Published Hourly Data'!$B$1:$AT$1,0),TRUE)</f>
        <v>146.42172441881104</v>
      </c>
      <c r="X94" s="67">
        <f>-VLOOKUP($A94,'Published Hourly Data'!$B:$AT,MATCH(X$1,'Published Hourly Data'!$B$1:$AT$1,0),TRUE)</f>
        <v>-283.93024790297909</v>
      </c>
      <c r="Y94" s="67">
        <f>VLOOKUP($A94,'Published Hourly Data'!$B:$AT,MATCH(Y$1,'Published Hourly Data'!$B$1:$AT$1,0),TRUE)</f>
        <v>151147.1443247399</v>
      </c>
      <c r="Z94" s="67">
        <f>VLOOKUP($A94,'Published Hourly Data'!$B:$AT,MATCH(Z$1,'Published Hourly Data'!$B$1:$AT$1,0),TRUE)</f>
        <v>506273.78</v>
      </c>
      <c r="AA94" s="67">
        <f>VLOOKUP($A94,'Published Hourly Data'!$B:$AT,MATCH(AA$1,'Published Hourly Data'!$B$1:$AT$1,0),TRUE)</f>
        <v>504049.78</v>
      </c>
      <c r="AB94" s="67">
        <f>VLOOKUP($A94,'Published Hourly Data'!$B:$AT,MATCH(AB$1,'Published Hourly Data'!$B$1:$AT$1,0),TRUE)</f>
        <v>0.6587842083432639</v>
      </c>
      <c r="AC94" s="67">
        <f>VLOOKUP($A94,'Published Hourly Data'!$B:$AT,MATCH(AC$1,'Published Hourly Data'!$B$1:$AT$1,0),TRUE)</f>
        <v>0.66108950056720206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19.041666667312</v>
      </c>
      <c r="B95" s="66">
        <f>VLOOKUP($A95,'Published Hourly Data'!$B:$AT,MATCH(B$1,'Published Hourly Data'!$B$1:$AT$1,0),TRUE)</f>
        <v>45418.875</v>
      </c>
      <c r="C95" s="67">
        <f>VLOOKUP($A95,'Published Hourly Data'!$B:$AT,MATCH(C$1,'Published Hourly Data'!$B$1:$AT$1,0),TRUE)</f>
        <v>492771.1</v>
      </c>
      <c r="D95" s="67">
        <f>VLOOKUP($A95,'Published Hourly Data'!$B:$AT,MATCH(D$1,'Published Hourly Data'!$B$1:$AT$1,0),TRUE)</f>
        <v>498346.77</v>
      </c>
      <c r="E95" s="67">
        <f>VLOOKUP($A95,'Published Hourly Data'!$B:$AT,MATCH(E$1,'Published Hourly Data'!$B$1:$AT$1,0),TRUE)</f>
        <v>499411.77</v>
      </c>
      <c r="F95" s="67">
        <f>VLOOKUP($A95,'Published Hourly Data'!$B:$AT,MATCH(F$1,'Published Hourly Data'!$B$1:$AT$1,0),TRUE)</f>
        <v>3437</v>
      </c>
      <c r="G95" s="67">
        <f>VLOOKUP($A95,'Published Hourly Data'!$B:$AT,MATCH(G$1,'Published Hourly Data'!$B$1:$AT$1,0),TRUE)</f>
        <v>65512.68</v>
      </c>
      <c r="H95" s="67">
        <f>VLOOKUP($A95,'Published Hourly Data'!$B:$AT,MATCH(H$1,'Published Hourly Data'!$B$1:$AT$1,0),TRUE)</f>
        <v>202412.58</v>
      </c>
      <c r="I95" s="67">
        <f>VLOOKUP($A95,'Published Hourly Data'!$B:$AT,MATCH(I$1,'Published Hourly Data'!$B$1:$AT$1,0),TRUE)</f>
        <v>82232</v>
      </c>
      <c r="J95" s="67">
        <f>VLOOKUP($A95,'Published Hourly Data'!$B:$AT,MATCH(J$1,'Published Hourly Data'!$B$1:$AT$1,0),TRUE)</f>
        <v>681</v>
      </c>
      <c r="K95" s="67">
        <f>VLOOKUP($A95,'Published Hourly Data'!$B:$AT,MATCH(K$1,'Published Hourly Data'!$B$1:$AT$1,0),TRUE)</f>
        <v>36314.82</v>
      </c>
      <c r="L95" s="67">
        <f>VLOOKUP($A95,'Published Hourly Data'!$B:$AT,MATCH(L$1,'Published Hourly Data'!$B$1:$AT$1,0),TRUE)</f>
        <v>24025.54</v>
      </c>
      <c r="M95" s="67">
        <f>VLOOKUP($A95,'Published Hourly Data'!$B:$AT,MATCH(M$1,'Published Hourly Data'!$B$1:$AT$1,0),TRUE)</f>
        <v>81554.709999999992</v>
      </c>
      <c r="N95" s="67">
        <f>VLOOKUP($A95,'Published Hourly Data'!$B:$AT,MATCH(N$1,'Published Hourly Data'!$B$1:$AT$1,0),TRUE)</f>
        <v>6904.4400000000005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1256</v>
      </c>
      <c r="Q95" s="67">
        <f>VLOOKUP($A95,'Published Hourly Data'!$B:$AT,MATCH(Q$1,'Published Hourly Data'!$B$1:$AT$1,0),TRUE)</f>
        <v>145</v>
      </c>
      <c r="R95" s="67">
        <f>VLOOKUP($A95,'Published Hourly Data'!$B:$AT,MATCH(R$1,'Published Hourly Data'!$B$1:$AT$1,0),TRUE)</f>
        <v>67190.894445068523</v>
      </c>
      <c r="S95" s="67">
        <f>VLOOKUP($A95,'Published Hourly Data'!$B:$AT,MATCH(S$1,'Published Hourly Data'!$B$1:$AT$1,0),TRUE)</f>
        <v>83262.056474734331</v>
      </c>
      <c r="T95" s="67">
        <f>VLOOKUP($A95,'Published Hourly Data'!$B:$AT,MATCH(T$1,'Published Hourly Data'!$B$1:$AT$1,0),TRUE)</f>
        <v>631.11420476982858</v>
      </c>
      <c r="U95" s="67">
        <f>VLOOKUP($A95,'Published Hourly Data'!$B:$AT,MATCH(U$1,'Published Hourly Data'!$B$1:$AT$1,0),TRUE)</f>
        <v>889.91181001451343</v>
      </c>
      <c r="V95" s="67">
        <f t="shared" si="13"/>
        <v>151973.9769345872</v>
      </c>
      <c r="W95" s="67">
        <f>VLOOKUP($A95,'Published Hourly Data'!$B:$AT,MATCH(W$1,'Published Hourly Data'!$B$1:$AT$1,0),TRUE)</f>
        <v>345.19590480287832</v>
      </c>
      <c r="X95" s="67">
        <f>-VLOOKUP($A95,'Published Hourly Data'!$B:$AT,MATCH(X$1,'Published Hourly Data'!$B$1:$AT$1,0),TRUE)</f>
        <v>-157.4346716291497</v>
      </c>
      <c r="Y95" s="67">
        <f>VLOOKUP($A95,'Published Hourly Data'!$B:$AT,MATCH(Y$1,'Published Hourly Data'!$B$1:$AT$1,0),TRUE)</f>
        <v>152161.73816776092</v>
      </c>
      <c r="Z95" s="67">
        <f>VLOOKUP($A95,'Published Hourly Data'!$B:$AT,MATCH(Z$1,'Published Hourly Data'!$B$1:$AT$1,0),TRUE)</f>
        <v>500128.87</v>
      </c>
      <c r="AA95" s="67">
        <f>VLOOKUP($A95,'Published Hourly Data'!$B:$AT,MATCH(AA$1,'Published Hourly Data'!$B$1:$AT$1,0),TRUE)</f>
        <v>498727.87</v>
      </c>
      <c r="AB95" s="67">
        <f>VLOOKUP($A95,'Published Hourly Data'!$B:$AT,MATCH(AB$1,'Published Hourly Data'!$B$1:$AT$1,0),TRUE)</f>
        <v>0.66991707363250119</v>
      </c>
      <c r="AC95" s="67">
        <f>VLOOKUP($A95,'Published Hourly Data'!$B:$AT,MATCH(AC$1,'Published Hourly Data'!$B$1:$AT$1,0),TRUE)</f>
        <v>0.67262896537025108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19.083333333976</v>
      </c>
      <c r="B96" s="66">
        <f>VLOOKUP($A96,'Published Hourly Data'!$B:$AT,MATCH(B$1,'Published Hourly Data'!$B$1:$AT$1,0),TRUE)</f>
        <v>45418.916666666664</v>
      </c>
      <c r="C96" s="67">
        <f>VLOOKUP($A96,'Published Hourly Data'!$B:$AT,MATCH(C$1,'Published Hourly Data'!$B$1:$AT$1,0),TRUE)</f>
        <v>480340.4</v>
      </c>
      <c r="D96" s="67">
        <f>VLOOKUP($A96,'Published Hourly Data'!$B:$AT,MATCH(D$1,'Published Hourly Data'!$B$1:$AT$1,0),TRUE)</f>
        <v>489667.36000000004</v>
      </c>
      <c r="E96" s="67">
        <f>VLOOKUP($A96,'Published Hourly Data'!$B:$AT,MATCH(E$1,'Published Hourly Data'!$B$1:$AT$1,0),TRUE)</f>
        <v>494161.36000000004</v>
      </c>
      <c r="F96" s="67">
        <f>VLOOKUP($A96,'Published Hourly Data'!$B:$AT,MATCH(F$1,'Published Hourly Data'!$B$1:$AT$1,0),TRUE)</f>
        <v>4277</v>
      </c>
      <c r="G96" s="67">
        <f>VLOOKUP($A96,'Published Hourly Data'!$B:$AT,MATCH(G$1,'Published Hourly Data'!$B$1:$AT$1,0),TRUE)</f>
        <v>65833.350000000006</v>
      </c>
      <c r="H96" s="67">
        <f>VLOOKUP($A96,'Published Hourly Data'!$B:$AT,MATCH(H$1,'Published Hourly Data'!$B$1:$AT$1,0),TRUE)</f>
        <v>201308.96</v>
      </c>
      <c r="I96" s="67">
        <f>VLOOKUP($A96,'Published Hourly Data'!$B:$AT,MATCH(I$1,'Published Hourly Data'!$B$1:$AT$1,0),TRUE)</f>
        <v>82321</v>
      </c>
      <c r="J96" s="67">
        <f>VLOOKUP($A96,'Published Hourly Data'!$B:$AT,MATCH(J$1,'Published Hourly Data'!$B$1:$AT$1,0),TRUE)</f>
        <v>405</v>
      </c>
      <c r="K96" s="67">
        <f>VLOOKUP($A96,'Published Hourly Data'!$B:$AT,MATCH(K$1,'Published Hourly Data'!$B$1:$AT$1,0),TRUE)</f>
        <v>34304.35</v>
      </c>
      <c r="L96" s="67">
        <f>VLOOKUP($A96,'Published Hourly Data'!$B:$AT,MATCH(L$1,'Published Hourly Data'!$B$1:$AT$1,0),TRUE)</f>
        <v>15562.54</v>
      </c>
      <c r="M96" s="67">
        <f>VLOOKUP($A96,'Published Hourly Data'!$B:$AT,MATCH(M$1,'Published Hourly Data'!$B$1:$AT$1,0),TRUE)</f>
        <v>82584.850000000006</v>
      </c>
      <c r="N96" s="67">
        <f>VLOOKUP($A96,'Published Hourly Data'!$B:$AT,MATCH(N$1,'Published Hourly Data'!$B$1:$AT$1,0),TRUE)</f>
        <v>7722.3099999999995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1693</v>
      </c>
      <c r="Q96" s="67">
        <f>VLOOKUP($A96,'Published Hourly Data'!$B:$AT,MATCH(Q$1,'Published Hourly Data'!$B$1:$AT$1,0),TRUE)</f>
        <v>244</v>
      </c>
      <c r="R96" s="67">
        <f>VLOOKUP($A96,'Published Hourly Data'!$B:$AT,MATCH(R$1,'Published Hourly Data'!$B$1:$AT$1,0),TRUE)</f>
        <v>67519.778931578592</v>
      </c>
      <c r="S96" s="67">
        <f>VLOOKUP($A96,'Published Hourly Data'!$B:$AT,MATCH(S$1,'Published Hourly Data'!$B$1:$AT$1,0),TRUE)</f>
        <v>82806.461456665973</v>
      </c>
      <c r="T96" s="67">
        <f>VLOOKUP($A96,'Published Hourly Data'!$B:$AT,MATCH(T$1,'Published Hourly Data'!$B$1:$AT$1,0),TRUE)</f>
        <v>375.15719932145009</v>
      </c>
      <c r="U96" s="67">
        <f>VLOOKUP($A96,'Published Hourly Data'!$B:$AT,MATCH(U$1,'Published Hourly Data'!$B$1:$AT$1,0),TRUE)</f>
        <v>855.74514470771999</v>
      </c>
      <c r="V96" s="67">
        <f t="shared" si="13"/>
        <v>151557.14273227376</v>
      </c>
      <c r="W96" s="67">
        <f>VLOOKUP($A96,'Published Hourly Data'!$B:$AT,MATCH(W$1,'Published Hourly Data'!$B$1:$AT$1,0),TRUE)</f>
        <v>229.41819749432096</v>
      </c>
      <c r="X96" s="67">
        <f>-VLOOKUP($A96,'Published Hourly Data'!$B:$AT,MATCH(X$1,'Published Hourly Data'!$B$1:$AT$1,0),TRUE)</f>
        <v>-228.74897841534406</v>
      </c>
      <c r="Y96" s="67">
        <f>VLOOKUP($A96,'Published Hourly Data'!$B:$AT,MATCH(Y$1,'Published Hourly Data'!$B$1:$AT$1,0),TRUE)</f>
        <v>151557.81195135272</v>
      </c>
      <c r="Z96" s="67">
        <f>VLOOKUP($A96,'Published Hourly Data'!$B:$AT,MATCH(Z$1,'Published Hourly Data'!$B$1:$AT$1,0),TRUE)</f>
        <v>490176.45999999996</v>
      </c>
      <c r="AA96" s="67">
        <f>VLOOKUP($A96,'Published Hourly Data'!$B:$AT,MATCH(AA$1,'Published Hourly Data'!$B$1:$AT$1,0),TRUE)</f>
        <v>488239.45999999996</v>
      </c>
      <c r="AB96" s="67">
        <f>VLOOKUP($A96,'Published Hourly Data'!$B:$AT,MATCH(AB$1,'Published Hourly Data'!$B$1:$AT$1,0),TRUE)</f>
        <v>0.68164413283009417</v>
      </c>
      <c r="AC96" s="67">
        <f>VLOOKUP($A96,'Published Hourly Data'!$B:$AT,MATCH(AC$1,'Published Hourly Data'!$B$1:$AT$1,0),TRUE)</f>
        <v>0.68435145201944814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19.12500000064</v>
      </c>
      <c r="B97" s="66">
        <f>VLOOKUP($A97,'Published Hourly Data'!$B:$AT,MATCH(B$1,'Published Hourly Data'!$B$1:$AT$1,0),TRUE)</f>
        <v>45418.958333333336</v>
      </c>
      <c r="C97" s="67">
        <f>VLOOKUP($A97,'Published Hourly Data'!$B:$AT,MATCH(C$1,'Published Hourly Data'!$B$1:$AT$1,0),TRUE)</f>
        <v>460624.1</v>
      </c>
      <c r="D97" s="67">
        <f>VLOOKUP($A97,'Published Hourly Data'!$B:$AT,MATCH(D$1,'Published Hourly Data'!$B$1:$AT$1,0),TRUE)</f>
        <v>470333.25</v>
      </c>
      <c r="E97" s="67">
        <f>VLOOKUP($A97,'Published Hourly Data'!$B:$AT,MATCH(E$1,'Published Hourly Data'!$B$1:$AT$1,0),TRUE)</f>
        <v>472438.25</v>
      </c>
      <c r="F97" s="67">
        <f>VLOOKUP($A97,'Published Hourly Data'!$B:$AT,MATCH(F$1,'Published Hourly Data'!$B$1:$AT$1,0),TRUE)</f>
        <v>3724</v>
      </c>
      <c r="G97" s="67">
        <f>VLOOKUP($A97,'Published Hourly Data'!$B:$AT,MATCH(G$1,'Published Hourly Data'!$B$1:$AT$1,0),TRUE)</f>
        <v>63213.979999999996</v>
      </c>
      <c r="H97" s="67">
        <f>VLOOKUP($A97,'Published Hourly Data'!$B:$AT,MATCH(H$1,'Published Hourly Data'!$B$1:$AT$1,0),TRUE)</f>
        <v>191696.16</v>
      </c>
      <c r="I97" s="67">
        <f>VLOOKUP($A97,'Published Hourly Data'!$B:$AT,MATCH(I$1,'Published Hourly Data'!$B$1:$AT$1,0),TRUE)</f>
        <v>82547</v>
      </c>
      <c r="J97" s="67">
        <f>VLOOKUP($A97,'Published Hourly Data'!$B:$AT,MATCH(J$1,'Published Hourly Data'!$B$1:$AT$1,0),TRUE)</f>
        <v>261</v>
      </c>
      <c r="K97" s="67">
        <f>VLOOKUP($A97,'Published Hourly Data'!$B:$AT,MATCH(K$1,'Published Hourly Data'!$B$1:$AT$1,0),TRUE)</f>
        <v>32805.21</v>
      </c>
      <c r="L97" s="67">
        <f>VLOOKUP($A97,'Published Hourly Data'!$B:$AT,MATCH(L$1,'Published Hourly Data'!$B$1:$AT$1,0),TRUE)</f>
        <v>7615.93</v>
      </c>
      <c r="M97" s="67">
        <f>VLOOKUP($A97,'Published Hourly Data'!$B:$AT,MATCH(M$1,'Published Hourly Data'!$B$1:$AT$1,0),TRUE)</f>
        <v>82413.489999999991</v>
      </c>
      <c r="N97" s="67">
        <f>VLOOKUP($A97,'Published Hourly Data'!$B:$AT,MATCH(N$1,'Published Hourly Data'!$B$1:$AT$1,0),TRUE)</f>
        <v>8766.2799999999988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1201</v>
      </c>
      <c r="Q97" s="67">
        <f>VLOOKUP($A97,'Published Hourly Data'!$B:$AT,MATCH(Q$1,'Published Hourly Data'!$B$1:$AT$1,0),TRUE)</f>
        <v>369</v>
      </c>
      <c r="R97" s="67">
        <f>VLOOKUP($A97,'Published Hourly Data'!$B:$AT,MATCH(R$1,'Published Hourly Data'!$B$1:$AT$1,0),TRUE)</f>
        <v>64833.309485013757</v>
      </c>
      <c r="S97" s="67">
        <f>VLOOKUP($A97,'Published Hourly Data'!$B:$AT,MATCH(S$1,'Published Hourly Data'!$B$1:$AT$1,0),TRUE)</f>
        <v>78852.859865263265</v>
      </c>
      <c r="T97" s="67">
        <f>VLOOKUP($A97,'Published Hourly Data'!$B:$AT,MATCH(T$1,'Published Hourly Data'!$B$1:$AT$1,0),TRUE)</f>
        <v>242.09651778871904</v>
      </c>
      <c r="U97" s="67">
        <f>VLOOKUP($A97,'Published Hourly Data'!$B:$AT,MATCH(U$1,'Published Hourly Data'!$B$1:$AT$1,0),TRUE)</f>
        <v>823.20973023135684</v>
      </c>
      <c r="V97" s="67">
        <f t="shared" si="13"/>
        <v>144751.47559829708</v>
      </c>
      <c r="W97" s="67">
        <f>VLOOKUP($A97,'Published Hourly Data'!$B:$AT,MATCH(W$1,'Published Hourly Data'!$B$1:$AT$1,0),TRUE)</f>
        <v>241.18193468974604</v>
      </c>
      <c r="X97" s="67">
        <f>-VLOOKUP($A97,'Published Hourly Data'!$B:$AT,MATCH(X$1,'Published Hourly Data'!$B$1:$AT$1,0),TRUE)</f>
        <v>-191.80982745453275</v>
      </c>
      <c r="Y97" s="67">
        <f>VLOOKUP($A97,'Published Hourly Data'!$B:$AT,MATCH(Y$1,'Published Hourly Data'!$B$1:$AT$1,0),TRUE)</f>
        <v>144800.8477055323</v>
      </c>
      <c r="Z97" s="67">
        <f>VLOOKUP($A97,'Published Hourly Data'!$B:$AT,MATCH(Z$1,'Published Hourly Data'!$B$1:$AT$1,0),TRUE)</f>
        <v>469337.2</v>
      </c>
      <c r="AA97" s="67">
        <f>VLOOKUP($A97,'Published Hourly Data'!$B:$AT,MATCH(AA$1,'Published Hourly Data'!$B$1:$AT$1,0),TRUE)</f>
        <v>467767.2</v>
      </c>
      <c r="AB97" s="67">
        <f>VLOOKUP($A97,'Published Hourly Data'!$B:$AT,MATCH(AB$1,'Published Hourly Data'!$B$1:$AT$1,0),TRUE)</f>
        <v>0.67994183741139136</v>
      </c>
      <c r="AC97" s="67">
        <f>VLOOKUP($A97,'Published Hourly Data'!$B:$AT,MATCH(AC$1,'Published Hourly Data'!$B$1:$AT$1,0),TRUE)</f>
        <v>0.68245666833538265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19.166666667305</v>
      </c>
      <c r="B98" s="66">
        <f>VLOOKUP($A98,'Published Hourly Data'!$B:$AT,MATCH(B$1,'Published Hourly Data'!$B$1:$AT$1,0),TRUE)</f>
        <v>45419</v>
      </c>
      <c r="C98" s="67">
        <f>VLOOKUP($A98,'Published Hourly Data'!$B:$AT,MATCH(C$1,'Published Hourly Data'!$B$1:$AT$1,0),TRUE)</f>
        <v>435717.7</v>
      </c>
      <c r="D98" s="67">
        <f>VLOOKUP($A98,'Published Hourly Data'!$B:$AT,MATCH(D$1,'Published Hourly Data'!$B$1:$AT$1,0),TRUE)</f>
        <v>446087.73000000004</v>
      </c>
      <c r="E98" s="67">
        <f>VLOOKUP($A98,'Published Hourly Data'!$B:$AT,MATCH(E$1,'Published Hourly Data'!$B$1:$AT$1,0),TRUE)</f>
        <v>445912.73000000004</v>
      </c>
      <c r="F98" s="67">
        <f>VLOOKUP($A98,'Published Hourly Data'!$B:$AT,MATCH(F$1,'Published Hourly Data'!$B$1:$AT$1,0),TRUE)</f>
        <v>3675</v>
      </c>
      <c r="G98" s="67">
        <f>VLOOKUP($A98,'Published Hourly Data'!$B:$AT,MATCH(G$1,'Published Hourly Data'!$B$1:$AT$1,0),TRUE)</f>
        <v>58499.840000000004</v>
      </c>
      <c r="H98" s="67">
        <f>VLOOKUP($A98,'Published Hourly Data'!$B:$AT,MATCH(H$1,'Published Hourly Data'!$B$1:$AT$1,0),TRUE)</f>
        <v>174101.22</v>
      </c>
      <c r="I98" s="67">
        <f>VLOOKUP($A98,'Published Hourly Data'!$B:$AT,MATCH(I$1,'Published Hourly Data'!$B$1:$AT$1,0),TRUE)</f>
        <v>81991</v>
      </c>
      <c r="J98" s="67">
        <f>VLOOKUP($A98,'Published Hourly Data'!$B:$AT,MATCH(J$1,'Published Hourly Data'!$B$1:$AT$1,0),TRUE)</f>
        <v>277</v>
      </c>
      <c r="K98" s="67">
        <f>VLOOKUP($A98,'Published Hourly Data'!$B:$AT,MATCH(K$1,'Published Hourly Data'!$B$1:$AT$1,0),TRUE)</f>
        <v>31307.71</v>
      </c>
      <c r="L98" s="67">
        <f>VLOOKUP($A98,'Published Hourly Data'!$B:$AT,MATCH(L$1,'Published Hourly Data'!$B$1:$AT$1,0),TRUE)</f>
        <v>1471.5</v>
      </c>
      <c r="M98" s="67">
        <f>VLOOKUP($A98,'Published Hourly Data'!$B:$AT,MATCH(M$1,'Published Hourly Data'!$B$1:$AT$1,0),TRUE)</f>
        <v>79452.12</v>
      </c>
      <c r="N98" s="67">
        <f>VLOOKUP($A98,'Published Hourly Data'!$B:$AT,MATCH(N$1,'Published Hourly Data'!$B$1:$AT$1,0),TRUE)</f>
        <v>11983.44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1155</v>
      </c>
      <c r="Q98" s="67">
        <f>VLOOKUP($A98,'Published Hourly Data'!$B:$AT,MATCH(Q$1,'Published Hourly Data'!$B$1:$AT$1,0),TRUE)</f>
        <v>366</v>
      </c>
      <c r="R98" s="67">
        <f>VLOOKUP($A98,'Published Hourly Data'!$B:$AT,MATCH(R$1,'Published Hourly Data'!$B$1:$AT$1,0),TRUE)</f>
        <v>59998.409078874458</v>
      </c>
      <c r="S98" s="67">
        <f>VLOOKUP($A98,'Published Hourly Data'!$B:$AT,MATCH(S$1,'Published Hourly Data'!$B$1:$AT$1,0),TRUE)</f>
        <v>71615.158666088537</v>
      </c>
      <c r="T98" s="67">
        <f>VLOOKUP($A98,'Published Hourly Data'!$B:$AT,MATCH(T$1,'Published Hourly Data'!$B$1:$AT$1,0),TRUE)</f>
        <v>257.80507046966648</v>
      </c>
      <c r="U98" s="67">
        <f>VLOOKUP($A98,'Published Hourly Data'!$B:$AT,MATCH(U$1,'Published Hourly Data'!$B$1:$AT$1,0),TRUE)</f>
        <v>794.40062665118944</v>
      </c>
      <c r="V98" s="67">
        <f t="shared" si="13"/>
        <v>132665.77344208385</v>
      </c>
      <c r="W98" s="67">
        <f>VLOOKUP($A98,'Published Hourly Data'!$B:$AT,MATCH(W$1,'Published Hourly Data'!$B$1:$AT$1,0),TRUE)</f>
        <v>282.80739600829997</v>
      </c>
      <c r="X98" s="67">
        <f>-VLOOKUP($A98,'Published Hourly Data'!$B:$AT,MATCH(X$1,'Published Hourly Data'!$B$1:$AT$1,0),TRUE)</f>
        <v>-273.75236935540454</v>
      </c>
      <c r="Y98" s="67">
        <f>VLOOKUP($A98,'Published Hourly Data'!$B:$AT,MATCH(Y$1,'Published Hourly Data'!$B$1:$AT$1,0),TRUE)</f>
        <v>132674.82846873676</v>
      </c>
      <c r="Z98" s="67">
        <f>VLOOKUP($A98,'Published Hourly Data'!$B:$AT,MATCH(Z$1,'Published Hourly Data'!$B$1:$AT$1,0),TRUE)</f>
        <v>439549.43000000005</v>
      </c>
      <c r="AA98" s="67">
        <f>VLOOKUP($A98,'Published Hourly Data'!$B:$AT,MATCH(AA$1,'Published Hourly Data'!$B$1:$AT$1,0),TRUE)</f>
        <v>438028.43000000005</v>
      </c>
      <c r="AB98" s="67">
        <f>VLOOKUP($A98,'Published Hourly Data'!$B:$AT,MATCH(AB$1,'Published Hourly Data'!$B$1:$AT$1,0),TRUE)</f>
        <v>0.66540324587814137</v>
      </c>
      <c r="AC98" s="67">
        <f>VLOOKUP($A98,'Published Hourly Data'!$B:$AT,MATCH(AC$1,'Published Hourly Data'!$B$1:$AT$1,0),TRUE)</f>
        <v>0.66775935146206467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19.208333333969</v>
      </c>
      <c r="B99" s="66">
        <f>VLOOKUP($A99,'Published Hourly Data'!$B:$AT,MATCH(B$1,'Published Hourly Data'!$B$1:$AT$1,0),TRUE)</f>
        <v>45419.041666666664</v>
      </c>
      <c r="C99" s="67">
        <f>VLOOKUP($A99,'Published Hourly Data'!$B:$AT,MATCH(C$1,'Published Hourly Data'!$B$1:$AT$1,0),TRUE)</f>
        <v>410813</v>
      </c>
      <c r="D99" s="67">
        <f>VLOOKUP($A99,'Published Hourly Data'!$B:$AT,MATCH(D$1,'Published Hourly Data'!$B$1:$AT$1,0),TRUE)</f>
        <v>421263.44</v>
      </c>
      <c r="E99" s="67">
        <f>VLOOKUP($A99,'Published Hourly Data'!$B:$AT,MATCH(E$1,'Published Hourly Data'!$B$1:$AT$1,0),TRUE)</f>
        <v>421149.44</v>
      </c>
      <c r="F99" s="67">
        <f>VLOOKUP($A99,'Published Hourly Data'!$B:$AT,MATCH(F$1,'Published Hourly Data'!$B$1:$AT$1,0),TRUE)</f>
        <v>3479</v>
      </c>
      <c r="G99" s="67">
        <f>VLOOKUP($A99,'Published Hourly Data'!$B:$AT,MATCH(G$1,'Published Hourly Data'!$B$1:$AT$1,0),TRUE)</f>
        <v>53443.22</v>
      </c>
      <c r="H99" s="67">
        <f>VLOOKUP($A99,'Published Hourly Data'!$B:$AT,MATCH(H$1,'Published Hourly Data'!$B$1:$AT$1,0),TRUE)</f>
        <v>165291.52000000002</v>
      </c>
      <c r="I99" s="67">
        <f>VLOOKUP($A99,'Published Hourly Data'!$B:$AT,MATCH(I$1,'Published Hourly Data'!$B$1:$AT$1,0),TRUE)</f>
        <v>82729</v>
      </c>
      <c r="J99" s="67">
        <f>VLOOKUP($A99,'Published Hourly Data'!$B:$AT,MATCH(J$1,'Published Hourly Data'!$B$1:$AT$1,0),TRUE)</f>
        <v>266</v>
      </c>
      <c r="K99" s="67">
        <f>VLOOKUP($A99,'Published Hourly Data'!$B:$AT,MATCH(K$1,'Published Hourly Data'!$B$1:$AT$1,0),TRUE)</f>
        <v>28844.73</v>
      </c>
      <c r="L99" s="67">
        <f>VLOOKUP($A99,'Published Hourly Data'!$B:$AT,MATCH(L$1,'Published Hourly Data'!$B$1:$AT$1,0),TRUE)</f>
        <v>679.43999999999994</v>
      </c>
      <c r="M99" s="67">
        <f>VLOOKUP($A99,'Published Hourly Data'!$B:$AT,MATCH(M$1,'Published Hourly Data'!$B$1:$AT$1,0),TRUE)</f>
        <v>78097.27</v>
      </c>
      <c r="N99" s="67">
        <f>VLOOKUP($A99,'Published Hourly Data'!$B:$AT,MATCH(N$1,'Published Hourly Data'!$B$1:$AT$1,0),TRUE)</f>
        <v>11719.25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1019</v>
      </c>
      <c r="Q99" s="67">
        <f>VLOOKUP($A99,'Published Hourly Data'!$B:$AT,MATCH(Q$1,'Published Hourly Data'!$B$1:$AT$1,0),TRUE)</f>
        <v>359</v>
      </c>
      <c r="R99" s="67">
        <f>VLOOKUP($A99,'Published Hourly Data'!$B:$AT,MATCH(R$1,'Published Hourly Data'!$B$1:$AT$1,0),TRUE)</f>
        <v>54812.255487404487</v>
      </c>
      <c r="S99" s="67">
        <f>VLOOKUP($A99,'Published Hourly Data'!$B:$AT,MATCH(S$1,'Published Hourly Data'!$B$1:$AT$1,0),TRUE)</f>
        <v>67991.894518042449</v>
      </c>
      <c r="T99" s="67">
        <f>VLOOKUP($A99,'Published Hourly Data'!$B:$AT,MATCH(T$1,'Published Hourly Data'!$B$1:$AT$1,0),TRUE)</f>
        <v>245.79264783129491</v>
      </c>
      <c r="U99" s="67">
        <f>VLOOKUP($A99,'Published Hourly Data'!$B:$AT,MATCH(U$1,'Published Hourly Data'!$B$1:$AT$1,0),TRUE)</f>
        <v>781.04814073766329</v>
      </c>
      <c r="V99" s="67">
        <f t="shared" si="13"/>
        <v>123830.9907940159</v>
      </c>
      <c r="W99" s="67">
        <f>VLOOKUP($A99,'Published Hourly Data'!$B:$AT,MATCH(W$1,'Published Hourly Data'!$B$1:$AT$1,0),TRUE)</f>
        <v>318.52502381776821</v>
      </c>
      <c r="X99" s="67">
        <f>-VLOOKUP($A99,'Published Hourly Data'!$B:$AT,MATCH(X$1,'Published Hourly Data'!$B$1:$AT$1,0),TRUE)</f>
        <v>-371.65087308372381</v>
      </c>
      <c r="Y99" s="67">
        <f>VLOOKUP($A99,'Published Hourly Data'!$B:$AT,MATCH(Y$1,'Published Hourly Data'!$B$1:$AT$1,0),TRUE)</f>
        <v>123777.86494474995</v>
      </c>
      <c r="Z99" s="67">
        <f>VLOOKUP($A99,'Published Hourly Data'!$B:$AT,MATCH(Z$1,'Published Hourly Data'!$B$1:$AT$1,0),TRUE)</f>
        <v>422197.45999999996</v>
      </c>
      <c r="AA99" s="67">
        <f>VLOOKUP($A99,'Published Hourly Data'!$B:$AT,MATCH(AA$1,'Published Hourly Data'!$B$1:$AT$1,0),TRUE)</f>
        <v>420819.45999999996</v>
      </c>
      <c r="AB99" s="67">
        <f>VLOOKUP($A99,'Published Hourly Data'!$B:$AT,MATCH(AB$1,'Published Hourly Data'!$B$1:$AT$1,0),TRUE)</f>
        <v>0.64661753039514591</v>
      </c>
      <c r="AC99" s="67">
        <f>VLOOKUP($A99,'Published Hourly Data'!$B:$AT,MATCH(AC$1,'Published Hourly Data'!$B$1:$AT$1,0),TRUE)</f>
        <v>0.64845660087699997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19.250000000633</v>
      </c>
      <c r="B100" s="66">
        <f>VLOOKUP($A100,'Published Hourly Data'!$B:$AT,MATCH(B$1,'Published Hourly Data'!$B$1:$AT$1,0),TRUE)</f>
        <v>45419.083333333336</v>
      </c>
      <c r="C100" s="67">
        <f>VLOOKUP($A100,'Published Hourly Data'!$B:$AT,MATCH(C$1,'Published Hourly Data'!$B$1:$AT$1,0),TRUE)</f>
        <v>388411.3</v>
      </c>
      <c r="D100" s="67">
        <f>VLOOKUP($A100,'Published Hourly Data'!$B:$AT,MATCH(D$1,'Published Hourly Data'!$B$1:$AT$1,0),TRUE)</f>
        <v>401856.96</v>
      </c>
      <c r="E100" s="67">
        <f>VLOOKUP($A100,'Published Hourly Data'!$B:$AT,MATCH(E$1,'Published Hourly Data'!$B$1:$AT$1,0),TRUE)</f>
        <v>402966.96</v>
      </c>
      <c r="F100" s="67">
        <f>VLOOKUP($A100,'Published Hourly Data'!$B:$AT,MATCH(F$1,'Published Hourly Data'!$B$1:$AT$1,0),TRUE)</f>
        <v>3773</v>
      </c>
      <c r="G100" s="67">
        <f>VLOOKUP($A100,'Published Hourly Data'!$B:$AT,MATCH(G$1,'Published Hourly Data'!$B$1:$AT$1,0),TRUE)</f>
        <v>49041.62</v>
      </c>
      <c r="H100" s="67">
        <f>VLOOKUP($A100,'Published Hourly Data'!$B:$AT,MATCH(H$1,'Published Hourly Data'!$B$1:$AT$1,0),TRUE)</f>
        <v>154666.06</v>
      </c>
      <c r="I100" s="67">
        <f>VLOOKUP($A100,'Published Hourly Data'!$B:$AT,MATCH(I$1,'Published Hourly Data'!$B$1:$AT$1,0),TRUE)</f>
        <v>82732</v>
      </c>
      <c r="J100" s="67">
        <f>VLOOKUP($A100,'Published Hourly Data'!$B:$AT,MATCH(J$1,'Published Hourly Data'!$B$1:$AT$1,0),TRUE)</f>
        <v>264</v>
      </c>
      <c r="K100" s="67">
        <f>VLOOKUP($A100,'Published Hourly Data'!$B:$AT,MATCH(K$1,'Published Hourly Data'!$B$1:$AT$1,0),TRUE)</f>
        <v>27002.75</v>
      </c>
      <c r="L100" s="67">
        <f>VLOOKUP($A100,'Published Hourly Data'!$B:$AT,MATCH(L$1,'Published Hourly Data'!$B$1:$AT$1,0),TRUE)</f>
        <v>631.76</v>
      </c>
      <c r="M100" s="67">
        <f>VLOOKUP($A100,'Published Hourly Data'!$B:$AT,MATCH(M$1,'Published Hourly Data'!$B$1:$AT$1,0),TRUE)</f>
        <v>77950.009999999995</v>
      </c>
      <c r="N100" s="67">
        <f>VLOOKUP($A100,'Published Hourly Data'!$B:$AT,MATCH(N$1,'Published Hourly Data'!$B$1:$AT$1,0),TRUE)</f>
        <v>10609.35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1391</v>
      </c>
      <c r="Q100" s="67">
        <f>VLOOKUP($A100,'Published Hourly Data'!$B:$AT,MATCH(Q$1,'Published Hourly Data'!$B$1:$AT$1,0),TRUE)</f>
        <v>322</v>
      </c>
      <c r="R100" s="67">
        <f>VLOOKUP($A100,'Published Hourly Data'!$B:$AT,MATCH(R$1,'Published Hourly Data'!$B$1:$AT$1,0),TRUE)</f>
        <v>50297.901304528532</v>
      </c>
      <c r="S100" s="67">
        <f>VLOOKUP($A100,'Published Hourly Data'!$B:$AT,MATCH(S$1,'Published Hourly Data'!$B$1:$AT$1,0),TRUE)</f>
        <v>63620.934950950126</v>
      </c>
      <c r="T100" s="67">
        <f>VLOOKUP($A100,'Published Hourly Data'!$B:$AT,MATCH(T$1,'Published Hourly Data'!$B$1:$AT$1,0),TRUE)</f>
        <v>244.86861532065095</v>
      </c>
      <c r="U100" s="67">
        <f>VLOOKUP($A100,'Published Hourly Data'!$B:$AT,MATCH(U$1,'Published Hourly Data'!$B$1:$AT$1,0),TRUE)</f>
        <v>771.72967274245036</v>
      </c>
      <c r="V100" s="67">
        <f t="shared" si="13"/>
        <v>114935.43454354176</v>
      </c>
      <c r="W100" s="67">
        <f>VLOOKUP($A100,'Published Hourly Data'!$B:$AT,MATCH(W$1,'Published Hourly Data'!$B$1:$AT$1,0),TRUE)</f>
        <v>339.62878211491602</v>
      </c>
      <c r="X100" s="67">
        <f>-VLOOKUP($A100,'Published Hourly Data'!$B:$AT,MATCH(X$1,'Published Hourly Data'!$B$1:$AT$1,0),TRUE)</f>
        <v>-372.33340696834352</v>
      </c>
      <c r="Y100" s="67">
        <f>VLOOKUP($A100,'Published Hourly Data'!$B:$AT,MATCH(Y$1,'Published Hourly Data'!$B$1:$AT$1,0),TRUE)</f>
        <v>114902.72991868833</v>
      </c>
      <c r="Z100" s="67">
        <f>VLOOKUP($A100,'Published Hourly Data'!$B:$AT,MATCH(Z$1,'Published Hourly Data'!$B$1:$AT$1,0),TRUE)</f>
        <v>404744.2</v>
      </c>
      <c r="AA100" s="67">
        <f>VLOOKUP($A100,'Published Hourly Data'!$B:$AT,MATCH(AA$1,'Published Hourly Data'!$B$1:$AT$1,0),TRUE)</f>
        <v>403031.2</v>
      </c>
      <c r="AB100" s="67">
        <f>VLOOKUP($A100,'Published Hourly Data'!$B:$AT,MATCH(AB$1,'Published Hourly Data'!$B$1:$AT$1,0),TRUE)</f>
        <v>0.62604716189480425</v>
      </c>
      <c r="AC100" s="67">
        <f>VLOOKUP($A100,'Published Hourly Data'!$B:$AT,MATCH(AC$1,'Published Hourly Data'!$B$1:$AT$1,0),TRUE)</f>
        <v>0.62852914720582098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19.291666667297</v>
      </c>
      <c r="B101" s="66">
        <f>VLOOKUP($A101,'Published Hourly Data'!$B:$AT,MATCH(B$1,'Published Hourly Data'!$B$1:$AT$1,0),TRUE)</f>
        <v>45419.125</v>
      </c>
      <c r="C101" s="67">
        <f>VLOOKUP($A101,'Published Hourly Data'!$B:$AT,MATCH(C$1,'Published Hourly Data'!$B$1:$AT$1,0),TRUE)</f>
        <v>375500.79999999999</v>
      </c>
      <c r="D101" s="67">
        <f>VLOOKUP($A101,'Published Hourly Data'!$B:$AT,MATCH(D$1,'Published Hourly Data'!$B$1:$AT$1,0),TRUE)</f>
        <v>387310.93</v>
      </c>
      <c r="E101" s="67">
        <f>VLOOKUP($A101,'Published Hourly Data'!$B:$AT,MATCH(E$1,'Published Hourly Data'!$B$1:$AT$1,0),TRUE)</f>
        <v>388337.93</v>
      </c>
      <c r="F101" s="67">
        <f>VLOOKUP($A101,'Published Hourly Data'!$B:$AT,MATCH(F$1,'Published Hourly Data'!$B$1:$AT$1,0),TRUE)</f>
        <v>3678</v>
      </c>
      <c r="G101" s="67">
        <f>VLOOKUP($A101,'Published Hourly Data'!$B:$AT,MATCH(G$1,'Published Hourly Data'!$B$1:$AT$1,0),TRUE)</f>
        <v>47340.979999999996</v>
      </c>
      <c r="H101" s="67">
        <f>VLOOKUP($A101,'Published Hourly Data'!$B:$AT,MATCH(H$1,'Published Hourly Data'!$B$1:$AT$1,0),TRUE)</f>
        <v>146792.46</v>
      </c>
      <c r="I101" s="67">
        <f>VLOOKUP($A101,'Published Hourly Data'!$B:$AT,MATCH(I$1,'Published Hourly Data'!$B$1:$AT$1,0),TRUE)</f>
        <v>82746</v>
      </c>
      <c r="J101" s="67">
        <f>VLOOKUP($A101,'Published Hourly Data'!$B:$AT,MATCH(J$1,'Published Hourly Data'!$B$1:$AT$1,0),TRUE)</f>
        <v>266</v>
      </c>
      <c r="K101" s="67">
        <f>VLOOKUP($A101,'Published Hourly Data'!$B:$AT,MATCH(K$1,'Published Hourly Data'!$B$1:$AT$1,0),TRUE)</f>
        <v>26090</v>
      </c>
      <c r="L101" s="67">
        <f>VLOOKUP($A101,'Published Hourly Data'!$B:$AT,MATCH(L$1,'Published Hourly Data'!$B$1:$AT$1,0),TRUE)</f>
        <v>370.47</v>
      </c>
      <c r="M101" s="67">
        <f>VLOOKUP($A101,'Published Hourly Data'!$B:$AT,MATCH(M$1,'Published Hourly Data'!$B$1:$AT$1,0),TRUE)</f>
        <v>76237.53</v>
      </c>
      <c r="N101" s="67">
        <f>VLOOKUP($A101,'Published Hourly Data'!$B:$AT,MATCH(N$1,'Published Hourly Data'!$B$1:$AT$1,0),TRUE)</f>
        <v>8801.39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1360</v>
      </c>
      <c r="Q101" s="67">
        <f>VLOOKUP($A101,'Published Hourly Data'!$B:$AT,MATCH(Q$1,'Published Hourly Data'!$B$1:$AT$1,0),TRUE)</f>
        <v>352</v>
      </c>
      <c r="R101" s="67">
        <f>VLOOKUP($A101,'Published Hourly Data'!$B:$AT,MATCH(R$1,'Published Hourly Data'!$B$1:$AT$1,0),TRUE)</f>
        <v>48553.696629508959</v>
      </c>
      <c r="S101" s="67">
        <f>VLOOKUP($A101,'Published Hourly Data'!$B:$AT,MATCH(S$1,'Published Hourly Data'!$B$1:$AT$1,0),TRUE)</f>
        <v>60382.303530189325</v>
      </c>
      <c r="T101" s="67">
        <f>VLOOKUP($A101,'Published Hourly Data'!$B:$AT,MATCH(T$1,'Published Hourly Data'!$B$1:$AT$1,0),TRUE)</f>
        <v>246.71668034193885</v>
      </c>
      <c r="U101" s="67">
        <f>VLOOKUP($A101,'Published Hourly Data'!$B:$AT,MATCH(U$1,'Published Hourly Data'!$B$1:$AT$1,0),TRUE)</f>
        <v>753.69969413856245</v>
      </c>
      <c r="V101" s="67">
        <f t="shared" si="13"/>
        <v>109936.41653417877</v>
      </c>
      <c r="W101" s="67">
        <f>VLOOKUP($A101,'Published Hourly Data'!$B:$AT,MATCH(W$1,'Published Hourly Data'!$B$1:$AT$1,0),TRUE)</f>
        <v>296.46233808511738</v>
      </c>
      <c r="X101" s="67">
        <f>-VLOOKUP($A101,'Published Hourly Data'!$B:$AT,MATCH(X$1,'Published Hourly Data'!$B$1:$AT$1,0),TRUE)</f>
        <v>-355.49622874949563</v>
      </c>
      <c r="Y101" s="67">
        <f>VLOOKUP($A101,'Published Hourly Data'!$B:$AT,MATCH(Y$1,'Published Hourly Data'!$B$1:$AT$1,0),TRUE)</f>
        <v>109877.38264351439</v>
      </c>
      <c r="Z101" s="67">
        <f>VLOOKUP($A101,'Published Hourly Data'!$B:$AT,MATCH(Z$1,'Published Hourly Data'!$B$1:$AT$1,0),TRUE)</f>
        <v>390481.46</v>
      </c>
      <c r="AA101" s="67">
        <f>VLOOKUP($A101,'Published Hourly Data'!$B:$AT,MATCH(AA$1,'Published Hourly Data'!$B$1:$AT$1,0),TRUE)</f>
        <v>388769.46</v>
      </c>
      <c r="AB101" s="67">
        <f>VLOOKUP($A101,'Published Hourly Data'!$B:$AT,MATCH(AB$1,'Published Hourly Data'!$B$1:$AT$1,0),TRUE)</f>
        <v>0.62069021822337278</v>
      </c>
      <c r="AC101" s="67">
        <f>VLOOKUP($A101,'Published Hourly Data'!$B:$AT,MATCH(AC$1,'Published Hourly Data'!$B$1:$AT$1,0),TRUE)</f>
        <v>0.62308874602327224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19.333333333961</v>
      </c>
      <c r="B102" s="66">
        <f>VLOOKUP($A102,'Published Hourly Data'!$B:$AT,MATCH(B$1,'Published Hourly Data'!$B$1:$AT$1,0),TRUE)</f>
        <v>45419.166666666664</v>
      </c>
      <c r="C102" s="67">
        <f>VLOOKUP($A102,'Published Hourly Data'!$B:$AT,MATCH(C$1,'Published Hourly Data'!$B$1:$AT$1,0),TRUE)</f>
        <v>367057.5</v>
      </c>
      <c r="D102" s="67">
        <f>VLOOKUP($A102,'Published Hourly Data'!$B:$AT,MATCH(D$1,'Published Hourly Data'!$B$1:$AT$1,0),TRUE)</f>
        <v>378282.77</v>
      </c>
      <c r="E102" s="67">
        <f>VLOOKUP($A102,'Published Hourly Data'!$B:$AT,MATCH(E$1,'Published Hourly Data'!$B$1:$AT$1,0),TRUE)</f>
        <v>378997.77</v>
      </c>
      <c r="F102" s="67">
        <f>VLOOKUP($A102,'Published Hourly Data'!$B:$AT,MATCH(F$1,'Published Hourly Data'!$B$1:$AT$1,0),TRUE)</f>
        <v>2855</v>
      </c>
      <c r="G102" s="67">
        <f>VLOOKUP($A102,'Published Hourly Data'!$B:$AT,MATCH(G$1,'Published Hourly Data'!$B$1:$AT$1,0),TRUE)</f>
        <v>47238.219999999994</v>
      </c>
      <c r="H102" s="67">
        <f>VLOOKUP($A102,'Published Hourly Data'!$B:$AT,MATCH(H$1,'Published Hourly Data'!$B$1:$AT$1,0),TRUE)</f>
        <v>144019.48000000001</v>
      </c>
      <c r="I102" s="67">
        <f>VLOOKUP($A102,'Published Hourly Data'!$B:$AT,MATCH(I$1,'Published Hourly Data'!$B$1:$AT$1,0),TRUE)</f>
        <v>82960</v>
      </c>
      <c r="J102" s="67">
        <f>VLOOKUP($A102,'Published Hourly Data'!$B:$AT,MATCH(J$1,'Published Hourly Data'!$B$1:$AT$1,0),TRUE)</f>
        <v>270</v>
      </c>
      <c r="K102" s="67">
        <f>VLOOKUP($A102,'Published Hourly Data'!$B:$AT,MATCH(K$1,'Published Hourly Data'!$B$1:$AT$1,0),TRUE)</f>
        <v>25104.27</v>
      </c>
      <c r="L102" s="67">
        <f>VLOOKUP($A102,'Published Hourly Data'!$B:$AT,MATCH(L$1,'Published Hourly Data'!$B$1:$AT$1,0),TRUE)</f>
        <v>301.52</v>
      </c>
      <c r="M102" s="67">
        <f>VLOOKUP($A102,'Published Hourly Data'!$B:$AT,MATCH(M$1,'Published Hourly Data'!$B$1:$AT$1,0),TRUE)</f>
        <v>73678.13</v>
      </c>
      <c r="N102" s="67">
        <f>VLOOKUP($A102,'Published Hourly Data'!$B:$AT,MATCH(N$1,'Published Hourly Data'!$B$1:$AT$1,0),TRUE)</f>
        <v>6153.65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723</v>
      </c>
      <c r="Q102" s="67">
        <f>VLOOKUP($A102,'Published Hourly Data'!$B:$AT,MATCH(Q$1,'Published Hourly Data'!$B$1:$AT$1,0),TRUE)</f>
        <v>360</v>
      </c>
      <c r="R102" s="67">
        <f>VLOOKUP($A102,'Published Hourly Data'!$B:$AT,MATCH(R$1,'Published Hourly Data'!$B$1:$AT$1,0),TRUE)</f>
        <v>48448.304264043611</v>
      </c>
      <c r="S102" s="67">
        <f>VLOOKUP($A102,'Published Hourly Data'!$B:$AT,MATCH(S$1,'Published Hourly Data'!$B$1:$AT$1,0),TRUE)</f>
        <v>59241.699466337806</v>
      </c>
      <c r="T102" s="67">
        <f>VLOOKUP($A102,'Published Hourly Data'!$B:$AT,MATCH(T$1,'Published Hourly Data'!$B$1:$AT$1,0),TRUE)</f>
        <v>249.48877787387079</v>
      </c>
      <c r="U102" s="67">
        <f>VLOOKUP($A102,'Published Hourly Data'!$B:$AT,MATCH(U$1,'Published Hourly Data'!$B$1:$AT$1,0),TRUE)</f>
        <v>730.2742141664703</v>
      </c>
      <c r="V102" s="67">
        <f t="shared" si="13"/>
        <v>108669.76672242176</v>
      </c>
      <c r="W102" s="67">
        <f>VLOOKUP($A102,'Published Hourly Data'!$B:$AT,MATCH(W$1,'Published Hourly Data'!$B$1:$AT$1,0),TRUE)</f>
        <v>332.12085367312517</v>
      </c>
      <c r="X102" s="67">
        <f>-VLOOKUP($A102,'Published Hourly Data'!$B:$AT,MATCH(X$1,'Published Hourly Data'!$B$1:$AT$1,0),TRUE)</f>
        <v>-322.39231089763365</v>
      </c>
      <c r="Y102" s="67">
        <f>VLOOKUP($A102,'Published Hourly Data'!$B:$AT,MATCH(Y$1,'Published Hourly Data'!$B$1:$AT$1,0),TRUE)</f>
        <v>108679.49526519726</v>
      </c>
      <c r="Z102" s="67">
        <f>VLOOKUP($A102,'Published Hourly Data'!$B:$AT,MATCH(Z$1,'Published Hourly Data'!$B$1:$AT$1,0),TRUE)</f>
        <v>381514.58</v>
      </c>
      <c r="AA102" s="67">
        <f>VLOOKUP($A102,'Published Hourly Data'!$B:$AT,MATCH(AA$1,'Published Hourly Data'!$B$1:$AT$1,0),TRUE)</f>
        <v>380431.58</v>
      </c>
      <c r="AB102" s="67">
        <f>VLOOKUP($A102,'Published Hourly Data'!$B:$AT,MATCH(AB$1,'Published Hourly Data'!$B$1:$AT$1,0),TRUE)</f>
        <v>0.62795907069026158</v>
      </c>
      <c r="AC102" s="67">
        <f>VLOOKUP($A102,'Published Hourly Data'!$B:$AT,MATCH(AC$1,'Published Hourly Data'!$B$1:$AT$1,0),TRUE)</f>
        <v>0.62980310112940452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19.375000000626</v>
      </c>
      <c r="B103" s="66">
        <f>VLOOKUP($A103,'Published Hourly Data'!$B:$AT,MATCH(B$1,'Published Hourly Data'!$B$1:$AT$1,0),TRUE)</f>
        <v>45419.208333333336</v>
      </c>
      <c r="C103" s="67">
        <f>VLOOKUP($A103,'Published Hourly Data'!$B:$AT,MATCH(C$1,'Published Hourly Data'!$B$1:$AT$1,0),TRUE)</f>
        <v>367360.7</v>
      </c>
      <c r="D103" s="67">
        <f>VLOOKUP($A103,'Published Hourly Data'!$B:$AT,MATCH(D$1,'Published Hourly Data'!$B$1:$AT$1,0),TRUE)</f>
        <v>375869.36</v>
      </c>
      <c r="E103" s="67">
        <f>VLOOKUP($A103,'Published Hourly Data'!$B:$AT,MATCH(E$1,'Published Hourly Data'!$B$1:$AT$1,0),TRUE)</f>
        <v>375724.36</v>
      </c>
      <c r="F103" s="67">
        <f>VLOOKUP($A103,'Published Hourly Data'!$B:$AT,MATCH(F$1,'Published Hourly Data'!$B$1:$AT$1,0),TRUE)</f>
        <v>2741</v>
      </c>
      <c r="G103" s="67">
        <f>VLOOKUP($A103,'Published Hourly Data'!$B:$AT,MATCH(G$1,'Published Hourly Data'!$B$1:$AT$1,0),TRUE)</f>
        <v>47954.61</v>
      </c>
      <c r="H103" s="67">
        <f>VLOOKUP($A103,'Published Hourly Data'!$B:$AT,MATCH(H$1,'Published Hourly Data'!$B$1:$AT$1,0),TRUE)</f>
        <v>145387.96</v>
      </c>
      <c r="I103" s="67">
        <f>VLOOKUP($A103,'Published Hourly Data'!$B:$AT,MATCH(I$1,'Published Hourly Data'!$B$1:$AT$1,0),TRUE)</f>
        <v>83024</v>
      </c>
      <c r="J103" s="67">
        <f>VLOOKUP($A103,'Published Hourly Data'!$B:$AT,MATCH(J$1,'Published Hourly Data'!$B$1:$AT$1,0),TRUE)</f>
        <v>273</v>
      </c>
      <c r="K103" s="67">
        <f>VLOOKUP($A103,'Published Hourly Data'!$B:$AT,MATCH(K$1,'Published Hourly Data'!$B$1:$AT$1,0),TRUE)</f>
        <v>24455.53</v>
      </c>
      <c r="L103" s="67">
        <f>VLOOKUP($A103,'Published Hourly Data'!$B:$AT,MATCH(L$1,'Published Hourly Data'!$B$1:$AT$1,0),TRUE)</f>
        <v>255.89999999999998</v>
      </c>
      <c r="M103" s="67">
        <f>VLOOKUP($A103,'Published Hourly Data'!$B:$AT,MATCH(M$1,'Published Hourly Data'!$B$1:$AT$1,0),TRUE)</f>
        <v>71130.27</v>
      </c>
      <c r="N103" s="67">
        <f>VLOOKUP($A103,'Published Hourly Data'!$B:$AT,MATCH(N$1,'Published Hourly Data'!$B$1:$AT$1,0),TRUE)</f>
        <v>5595.39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662</v>
      </c>
      <c r="Q103" s="67">
        <f>VLOOKUP($A103,'Published Hourly Data'!$B:$AT,MATCH(Q$1,'Published Hourly Data'!$B$1:$AT$1,0),TRUE)</f>
        <v>386</v>
      </c>
      <c r="R103" s="67">
        <f>VLOOKUP($A103,'Published Hourly Data'!$B:$AT,MATCH(R$1,'Published Hourly Data'!$B$1:$AT$1,0),TRUE)</f>
        <v>49183.045765559073</v>
      </c>
      <c r="S103" s="67">
        <f>VLOOKUP($A103,'Published Hourly Data'!$B:$AT,MATCH(S$1,'Published Hourly Data'!$B$1:$AT$1,0),TRUE)</f>
        <v>59805.004810539118</v>
      </c>
      <c r="T103" s="67">
        <f>VLOOKUP($A103,'Published Hourly Data'!$B:$AT,MATCH(T$1,'Published Hourly Data'!$B$1:$AT$1,0),TRUE)</f>
        <v>253.1849079164466</v>
      </c>
      <c r="U103" s="67">
        <f>VLOOKUP($A103,'Published Hourly Data'!$B:$AT,MATCH(U$1,'Published Hourly Data'!$B$1:$AT$1,0),TRUE)</f>
        <v>715.96666408410852</v>
      </c>
      <c r="V103" s="67">
        <f t="shared" si="13"/>
        <v>109957.20214809875</v>
      </c>
      <c r="W103" s="67">
        <f>VLOOKUP($A103,'Published Hourly Data'!$B:$AT,MATCH(W$1,'Published Hourly Data'!$B$1:$AT$1,0),TRUE)</f>
        <v>263.97902139664103</v>
      </c>
      <c r="X103" s="67">
        <f>-VLOOKUP($A103,'Published Hourly Data'!$B:$AT,MATCH(X$1,'Published Hourly Data'!$B$1:$AT$1,0),TRUE)</f>
        <v>-263.46232036686149</v>
      </c>
      <c r="Y103" s="67">
        <f>VLOOKUP($A103,'Published Hourly Data'!$B:$AT,MATCH(Y$1,'Published Hourly Data'!$B$1:$AT$1,0),TRUE)</f>
        <v>109957.71884912853</v>
      </c>
      <c r="Z103" s="67">
        <f>VLOOKUP($A103,'Published Hourly Data'!$B:$AT,MATCH(Z$1,'Published Hourly Data'!$B$1:$AT$1,0),TRUE)</f>
        <v>379882.33999999997</v>
      </c>
      <c r="AA103" s="67">
        <f>VLOOKUP($A103,'Published Hourly Data'!$B:$AT,MATCH(AA$1,'Published Hourly Data'!$B$1:$AT$1,0),TRUE)</f>
        <v>378834.33999999997</v>
      </c>
      <c r="AB103" s="67">
        <f>VLOOKUP($A103,'Published Hourly Data'!$B:$AT,MATCH(AB$1,'Published Hourly Data'!$B$1:$AT$1,0),TRUE)</f>
        <v>0.63812876113098982</v>
      </c>
      <c r="AC103" s="67">
        <f>VLOOKUP($A103,'Published Hourly Data'!$B:$AT,MATCH(AC$1,'Published Hourly Data'!$B$1:$AT$1,0),TRUE)</f>
        <v>0.63989707514151373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19.41666666729</v>
      </c>
      <c r="B104" s="66">
        <f>VLOOKUP($A104,'Published Hourly Data'!$B:$AT,MATCH(B$1,'Published Hourly Data'!$B$1:$AT$1,0),TRUE)</f>
        <v>45419.25</v>
      </c>
      <c r="C104" s="67">
        <f>VLOOKUP($A104,'Published Hourly Data'!$B:$AT,MATCH(C$1,'Published Hourly Data'!$B$1:$AT$1,0),TRUE)</f>
        <v>378438.7</v>
      </c>
      <c r="D104" s="67">
        <f>VLOOKUP($A104,'Published Hourly Data'!$B:$AT,MATCH(D$1,'Published Hourly Data'!$B$1:$AT$1,0),TRUE)</f>
        <v>382753.5</v>
      </c>
      <c r="E104" s="67">
        <f>VLOOKUP($A104,'Published Hourly Data'!$B:$AT,MATCH(E$1,'Published Hourly Data'!$B$1:$AT$1,0),TRUE)</f>
        <v>382106.5</v>
      </c>
      <c r="F104" s="67">
        <f>VLOOKUP($A104,'Published Hourly Data'!$B:$AT,MATCH(F$1,'Published Hourly Data'!$B$1:$AT$1,0),TRUE)</f>
        <v>2653</v>
      </c>
      <c r="G104" s="67">
        <f>VLOOKUP($A104,'Published Hourly Data'!$B:$AT,MATCH(G$1,'Published Hourly Data'!$B$1:$AT$1,0),TRUE)</f>
        <v>50787.460000000006</v>
      </c>
      <c r="H104" s="67">
        <f>VLOOKUP($A104,'Published Hourly Data'!$B:$AT,MATCH(H$1,'Published Hourly Data'!$B$1:$AT$1,0),TRUE)</f>
        <v>151809.85999999999</v>
      </c>
      <c r="I104" s="67">
        <f>VLOOKUP($A104,'Published Hourly Data'!$B:$AT,MATCH(I$1,'Published Hourly Data'!$B$1:$AT$1,0),TRUE)</f>
        <v>82979</v>
      </c>
      <c r="J104" s="67">
        <f>VLOOKUP($A104,'Published Hourly Data'!$B:$AT,MATCH(J$1,'Published Hourly Data'!$B$1:$AT$1,0),TRUE)</f>
        <v>283</v>
      </c>
      <c r="K104" s="67">
        <f>VLOOKUP($A104,'Published Hourly Data'!$B:$AT,MATCH(K$1,'Published Hourly Data'!$B$1:$AT$1,0),TRUE)</f>
        <v>24246.010000000002</v>
      </c>
      <c r="L104" s="67">
        <f>VLOOKUP($A104,'Published Hourly Data'!$B:$AT,MATCH(L$1,'Published Hourly Data'!$B$1:$AT$1,0),TRUE)</f>
        <v>256.51</v>
      </c>
      <c r="M104" s="67">
        <f>VLOOKUP($A104,'Published Hourly Data'!$B:$AT,MATCH(M$1,'Published Hourly Data'!$B$1:$AT$1,0),TRUE)</f>
        <v>69855.239999999991</v>
      </c>
      <c r="N104" s="67">
        <f>VLOOKUP($A104,'Published Hourly Data'!$B:$AT,MATCH(N$1,'Published Hourly Data'!$B$1:$AT$1,0),TRUE)</f>
        <v>5240.22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576</v>
      </c>
      <c r="Q104" s="67">
        <f>VLOOKUP($A104,'Published Hourly Data'!$B:$AT,MATCH(Q$1,'Published Hourly Data'!$B$1:$AT$1,0),TRUE)</f>
        <v>322</v>
      </c>
      <c r="R104" s="67">
        <f>VLOOKUP($A104,'Published Hourly Data'!$B:$AT,MATCH(R$1,'Published Hourly Data'!$B$1:$AT$1,0),TRUE)</f>
        <v>52088.463851473338</v>
      </c>
      <c r="S104" s="67">
        <f>VLOOKUP($A104,'Published Hourly Data'!$B:$AT,MATCH(S$1,'Published Hourly Data'!$B$1:$AT$1,0),TRUE)</f>
        <v>62446.100178549081</v>
      </c>
      <c r="T104" s="67">
        <f>VLOOKUP($A104,'Published Hourly Data'!$B:$AT,MATCH(T$1,'Published Hourly Data'!$B$1:$AT$1,0),TRUE)</f>
        <v>261.50120051224229</v>
      </c>
      <c r="U104" s="67">
        <f>VLOOKUP($A104,'Published Hourly Data'!$B:$AT,MATCH(U$1,'Published Hourly Data'!$B$1:$AT$1,0),TRUE)</f>
        <v>708.66641588767709</v>
      </c>
      <c r="V104" s="67">
        <f t="shared" si="13"/>
        <v>115504.73164642234</v>
      </c>
      <c r="W104" s="67">
        <f>VLOOKUP($A104,'Published Hourly Data'!$B:$AT,MATCH(W$1,'Published Hourly Data'!$B$1:$AT$1,0),TRUE)</f>
        <v>279.18286661153877</v>
      </c>
      <c r="X104" s="67">
        <f>-VLOOKUP($A104,'Published Hourly Data'!$B:$AT,MATCH(X$1,'Published Hourly Data'!$B$1:$AT$1,0),TRUE)</f>
        <v>-246.47498007603386</v>
      </c>
      <c r="Y104" s="67">
        <f>VLOOKUP($A104,'Published Hourly Data'!$B:$AT,MATCH(Y$1,'Published Hourly Data'!$B$1:$AT$1,0),TRUE)</f>
        <v>115537.43953295784</v>
      </c>
      <c r="Z104" s="67">
        <f>VLOOKUP($A104,'Published Hourly Data'!$B:$AT,MATCH(Z$1,'Published Hourly Data'!$B$1:$AT$1,0),TRUE)</f>
        <v>387245.93</v>
      </c>
      <c r="AA104" s="67">
        <f>VLOOKUP($A104,'Published Hourly Data'!$B:$AT,MATCH(AA$1,'Published Hourly Data'!$B$1:$AT$1,0),TRUE)</f>
        <v>386347.93</v>
      </c>
      <c r="AB104" s="67">
        <f>VLOOKUP($A104,'Published Hourly Data'!$B:$AT,MATCH(AB$1,'Published Hourly Data'!$B$1:$AT$1,0),TRUE)</f>
        <v>0.65757706344992595</v>
      </c>
      <c r="AC104" s="67">
        <f>VLOOKUP($A104,'Published Hourly Data'!$B:$AT,MATCH(AC$1,'Published Hourly Data'!$B$1:$AT$1,0),TRUE)</f>
        <v>0.65929213065319003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19.458333333954</v>
      </c>
      <c r="B105" s="66">
        <f>VLOOKUP($A105,'Published Hourly Data'!$B:$AT,MATCH(B$1,'Published Hourly Data'!$B$1:$AT$1,0),TRUE)</f>
        <v>45419.291666666664</v>
      </c>
      <c r="C105" s="67">
        <f>VLOOKUP($A105,'Published Hourly Data'!$B:$AT,MATCH(C$1,'Published Hourly Data'!$B$1:$AT$1,0),TRUE)</f>
        <v>395062.4</v>
      </c>
      <c r="D105" s="67">
        <f>VLOOKUP($A105,'Published Hourly Data'!$B:$AT,MATCH(D$1,'Published Hourly Data'!$B$1:$AT$1,0),TRUE)</f>
        <v>397621.24</v>
      </c>
      <c r="E105" s="67">
        <f>VLOOKUP($A105,'Published Hourly Data'!$B:$AT,MATCH(E$1,'Published Hourly Data'!$B$1:$AT$1,0),TRUE)</f>
        <v>397185.24</v>
      </c>
      <c r="F105" s="67">
        <f>VLOOKUP($A105,'Published Hourly Data'!$B:$AT,MATCH(F$1,'Published Hourly Data'!$B$1:$AT$1,0),TRUE)</f>
        <v>2350</v>
      </c>
      <c r="G105" s="67">
        <f>VLOOKUP($A105,'Published Hourly Data'!$B:$AT,MATCH(G$1,'Published Hourly Data'!$B$1:$AT$1,0),TRUE)</f>
        <v>53540.04</v>
      </c>
      <c r="H105" s="67">
        <f>VLOOKUP($A105,'Published Hourly Data'!$B:$AT,MATCH(H$1,'Published Hourly Data'!$B$1:$AT$1,0),TRUE)</f>
        <v>163268.76</v>
      </c>
      <c r="I105" s="67">
        <f>VLOOKUP($A105,'Published Hourly Data'!$B:$AT,MATCH(I$1,'Published Hourly Data'!$B$1:$AT$1,0),TRUE)</f>
        <v>83050</v>
      </c>
      <c r="J105" s="67">
        <f>VLOOKUP($A105,'Published Hourly Data'!$B:$AT,MATCH(J$1,'Published Hourly Data'!$B$1:$AT$1,0),TRUE)</f>
        <v>284</v>
      </c>
      <c r="K105" s="67">
        <f>VLOOKUP($A105,'Published Hourly Data'!$B:$AT,MATCH(K$1,'Published Hourly Data'!$B$1:$AT$1,0),TRUE)</f>
        <v>25204.309999999998</v>
      </c>
      <c r="L105" s="67">
        <f>VLOOKUP($A105,'Published Hourly Data'!$B:$AT,MATCH(L$1,'Published Hourly Data'!$B$1:$AT$1,0),TRUE)</f>
        <v>1252.5900000000001</v>
      </c>
      <c r="M105" s="67">
        <f>VLOOKUP($A105,'Published Hourly Data'!$B:$AT,MATCH(M$1,'Published Hourly Data'!$B$1:$AT$1,0),TRUE)</f>
        <v>69090.239999999991</v>
      </c>
      <c r="N105" s="67">
        <f>VLOOKUP($A105,'Published Hourly Data'!$B:$AT,MATCH(N$1,'Published Hourly Data'!$B$1:$AT$1,0),TRUE)</f>
        <v>5608.3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317</v>
      </c>
      <c r="Q105" s="67">
        <f>VLOOKUP($A105,'Published Hourly Data'!$B:$AT,MATCH(Q$1,'Published Hourly Data'!$B$1:$AT$1,0),TRUE)</f>
        <v>185</v>
      </c>
      <c r="R105" s="67">
        <f>VLOOKUP($A105,'Published Hourly Data'!$B:$AT,MATCH(R$1,'Published Hourly Data'!$B$1:$AT$1,0),TRUE)</f>
        <v>54911.555690054898</v>
      </c>
      <c r="S105" s="67">
        <f>VLOOKUP($A105,'Published Hourly Data'!$B:$AT,MATCH(S$1,'Published Hourly Data'!$B$1:$AT$1,0),TRUE)</f>
        <v>67159.876877743431</v>
      </c>
      <c r="T105" s="67">
        <f>VLOOKUP($A105,'Published Hourly Data'!$B:$AT,MATCH(T$1,'Published Hourly Data'!$B$1:$AT$1,0),TRUE)</f>
        <v>262.42523302288629</v>
      </c>
      <c r="U105" s="67">
        <f>VLOOKUP($A105,'Published Hourly Data'!$B:$AT,MATCH(U$1,'Published Hourly Data'!$B$1:$AT$1,0),TRUE)</f>
        <v>715.05899563773062</v>
      </c>
      <c r="V105" s="67">
        <f t="shared" si="13"/>
        <v>123048.91679645896</v>
      </c>
      <c r="W105" s="67">
        <f>VLOOKUP($A105,'Published Hourly Data'!$B:$AT,MATCH(W$1,'Published Hourly Data'!$B$1:$AT$1,0),TRUE)</f>
        <v>350.4150165451839</v>
      </c>
      <c r="X105" s="67">
        <f>-VLOOKUP($A105,'Published Hourly Data'!$B:$AT,MATCH(X$1,'Published Hourly Data'!$B$1:$AT$1,0),TRUE)</f>
        <v>-227.01096534067523</v>
      </c>
      <c r="Y105" s="67">
        <f>VLOOKUP($A105,'Published Hourly Data'!$B:$AT,MATCH(Y$1,'Published Hourly Data'!$B$1:$AT$1,0),TRUE)</f>
        <v>123172.32084766348</v>
      </c>
      <c r="Z105" s="67">
        <f>VLOOKUP($A105,'Published Hourly Data'!$B:$AT,MATCH(Z$1,'Published Hourly Data'!$B$1:$AT$1,0),TRUE)</f>
        <v>403122.44</v>
      </c>
      <c r="AA105" s="67">
        <f>VLOOKUP($A105,'Published Hourly Data'!$B:$AT,MATCH(AA$1,'Published Hourly Data'!$B$1:$AT$1,0),TRUE)</f>
        <v>402620.44</v>
      </c>
      <c r="AB105" s="67">
        <f>VLOOKUP($A105,'Published Hourly Data'!$B:$AT,MATCH(AB$1,'Published Hourly Data'!$B$1:$AT$1,0),TRUE)</f>
        <v>0.67293724196502025</v>
      </c>
      <c r="AC105" s="67">
        <f>VLOOKUP($A105,'Published Hourly Data'!$B:$AT,MATCH(AC$1,'Published Hourly Data'!$B$1:$AT$1,0),TRUE)</f>
        <v>0.67445200245465886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19.500000000618</v>
      </c>
      <c r="B106" s="66">
        <f>VLOOKUP($A106,'Published Hourly Data'!$B:$AT,MATCH(B$1,'Published Hourly Data'!$B$1:$AT$1,0),TRUE)</f>
        <v>45419.333333333336</v>
      </c>
      <c r="C106" s="67">
        <f>VLOOKUP($A106,'Published Hourly Data'!$B:$AT,MATCH(C$1,'Published Hourly Data'!$B$1:$AT$1,0),TRUE)</f>
        <v>411008</v>
      </c>
      <c r="D106" s="67">
        <f>VLOOKUP($A106,'Published Hourly Data'!$B:$AT,MATCH(D$1,'Published Hourly Data'!$B$1:$AT$1,0),TRUE)</f>
        <v>415041.74000000005</v>
      </c>
      <c r="E106" s="67">
        <f>VLOOKUP($A106,'Published Hourly Data'!$B:$AT,MATCH(E$1,'Published Hourly Data'!$B$1:$AT$1,0),TRUE)</f>
        <v>413644.74000000005</v>
      </c>
      <c r="F106" s="67">
        <f>VLOOKUP($A106,'Published Hourly Data'!$B:$AT,MATCH(F$1,'Published Hourly Data'!$B$1:$AT$1,0),TRUE)</f>
        <v>1578</v>
      </c>
      <c r="G106" s="67">
        <f>VLOOKUP($A106,'Published Hourly Data'!$B:$AT,MATCH(G$1,'Published Hourly Data'!$B$1:$AT$1,0),TRUE)</f>
        <v>57468.52</v>
      </c>
      <c r="H106" s="67">
        <f>VLOOKUP($A106,'Published Hourly Data'!$B:$AT,MATCH(H$1,'Published Hourly Data'!$B$1:$AT$1,0),TRUE)</f>
        <v>172304.28</v>
      </c>
      <c r="I106" s="67">
        <f>VLOOKUP($A106,'Published Hourly Data'!$B:$AT,MATCH(I$1,'Published Hourly Data'!$B$1:$AT$1,0),TRUE)</f>
        <v>83077</v>
      </c>
      <c r="J106" s="67">
        <f>VLOOKUP($A106,'Published Hourly Data'!$B:$AT,MATCH(J$1,'Published Hourly Data'!$B$1:$AT$1,0),TRUE)</f>
        <v>282</v>
      </c>
      <c r="K106" s="67">
        <f>VLOOKUP($A106,'Published Hourly Data'!$B:$AT,MATCH(K$1,'Published Hourly Data'!$B$1:$AT$1,0),TRUE)</f>
        <v>26813.05</v>
      </c>
      <c r="L106" s="67">
        <f>VLOOKUP($A106,'Published Hourly Data'!$B:$AT,MATCH(L$1,'Published Hourly Data'!$B$1:$AT$1,0),TRUE)</f>
        <v>4523.6299999999992</v>
      </c>
      <c r="M106" s="67">
        <f>VLOOKUP($A106,'Published Hourly Data'!$B:$AT,MATCH(M$1,'Published Hourly Data'!$B$1:$AT$1,0),TRUE)</f>
        <v>66135.360000000001</v>
      </c>
      <c r="N106" s="67">
        <f>VLOOKUP($A106,'Published Hourly Data'!$B:$AT,MATCH(N$1,'Published Hourly Data'!$B$1:$AT$1,0),TRUE)</f>
        <v>6121.2999999999993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-366</v>
      </c>
      <c r="Q106" s="67">
        <f>VLOOKUP($A106,'Published Hourly Data'!$B:$AT,MATCH(Q$1,'Published Hourly Data'!$B$1:$AT$1,0),TRUE)</f>
        <v>66</v>
      </c>
      <c r="R106" s="67">
        <f>VLOOKUP($A106,'Published Hourly Data'!$B:$AT,MATCH(R$1,'Published Hourly Data'!$B$1:$AT$1,0),TRUE)</f>
        <v>58940.670130336723</v>
      </c>
      <c r="S106" s="67">
        <f>VLOOKUP($A106,'Published Hourly Data'!$B:$AT,MATCH(S$1,'Published Hourly Data'!$B$1:$AT$1,0),TRUE)</f>
        <v>70876.027094098303</v>
      </c>
      <c r="T106" s="67">
        <f>VLOOKUP($A106,'Published Hourly Data'!$B:$AT,MATCH(T$1,'Published Hourly Data'!$B$1:$AT$1,0),TRUE)</f>
        <v>260.57716800159835</v>
      </c>
      <c r="U106" s="67">
        <f>VLOOKUP($A106,'Published Hourly Data'!$B:$AT,MATCH(U$1,'Published Hourly Data'!$B$1:$AT$1,0),TRUE)</f>
        <v>725.34056162659056</v>
      </c>
      <c r="V106" s="67">
        <f t="shared" si="13"/>
        <v>130802.61495406322</v>
      </c>
      <c r="W106" s="67">
        <f>VLOOKUP($A106,'Published Hourly Data'!$B:$AT,MATCH(W$1,'Published Hourly Data'!$B$1:$AT$1,0),TRUE)</f>
        <v>497.586842711835</v>
      </c>
      <c r="X106" s="67">
        <f>-VLOOKUP($A106,'Published Hourly Data'!$B:$AT,MATCH(X$1,'Published Hourly Data'!$B$1:$AT$1,0),TRUE)</f>
        <v>-71.266936626966981</v>
      </c>
      <c r="Y106" s="67">
        <f>VLOOKUP($A106,'Published Hourly Data'!$B:$AT,MATCH(Y$1,'Published Hourly Data'!$B$1:$AT$1,0),TRUE)</f>
        <v>131228.93486014809</v>
      </c>
      <c r="Z106" s="67">
        <f>VLOOKUP($A106,'Published Hourly Data'!$B:$AT,MATCH(Z$1,'Published Hourly Data'!$B$1:$AT$1,0),TRUE)</f>
        <v>418758.19</v>
      </c>
      <c r="AA106" s="67">
        <f>VLOOKUP($A106,'Published Hourly Data'!$B:$AT,MATCH(AA$1,'Published Hourly Data'!$B$1:$AT$1,0),TRUE)</f>
        <v>419058.19</v>
      </c>
      <c r="AB106" s="67">
        <f>VLOOKUP($A106,'Published Hourly Data'!$B:$AT,MATCH(AB$1,'Published Hourly Data'!$B$1:$AT$1,0),TRUE)</f>
        <v>0.68863145334549003</v>
      </c>
      <c r="AC106" s="67">
        <f>VLOOKUP($A106,'Published Hourly Data'!$B:$AT,MATCH(AC$1,'Published Hourly Data'!$B$1:$AT$1,0),TRUE)</f>
        <v>0.69038129137001158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19.541666667283</v>
      </c>
      <c r="B107" s="66">
        <f>VLOOKUP($A107,'Published Hourly Data'!$B:$AT,MATCH(B$1,'Published Hourly Data'!$B$1:$AT$1,0),TRUE)</f>
        <v>45419.375</v>
      </c>
      <c r="C107" s="67">
        <f>VLOOKUP($A107,'Published Hourly Data'!$B:$AT,MATCH(C$1,'Published Hourly Data'!$B$1:$AT$1,0),TRUE)</f>
        <v>424750.9</v>
      </c>
      <c r="D107" s="67">
        <f>VLOOKUP($A107,'Published Hourly Data'!$B:$AT,MATCH(D$1,'Published Hourly Data'!$B$1:$AT$1,0),TRUE)</f>
        <v>429003.11</v>
      </c>
      <c r="E107" s="67">
        <f>VLOOKUP($A107,'Published Hourly Data'!$B:$AT,MATCH(E$1,'Published Hourly Data'!$B$1:$AT$1,0),TRUE)</f>
        <v>428108.11</v>
      </c>
      <c r="F107" s="67">
        <f>VLOOKUP($A107,'Published Hourly Data'!$B:$AT,MATCH(F$1,'Published Hourly Data'!$B$1:$AT$1,0),TRUE)</f>
        <v>2265</v>
      </c>
      <c r="G107" s="67">
        <f>VLOOKUP($A107,'Published Hourly Data'!$B:$AT,MATCH(G$1,'Published Hourly Data'!$B$1:$AT$1,0),TRUE)</f>
        <v>59040.3</v>
      </c>
      <c r="H107" s="67">
        <f>VLOOKUP($A107,'Published Hourly Data'!$B:$AT,MATCH(H$1,'Published Hourly Data'!$B$1:$AT$1,0),TRUE)</f>
        <v>173956.56</v>
      </c>
      <c r="I107" s="67">
        <f>VLOOKUP($A107,'Published Hourly Data'!$B:$AT,MATCH(I$1,'Published Hourly Data'!$B$1:$AT$1,0),TRUE)</f>
        <v>83037</v>
      </c>
      <c r="J107" s="67">
        <f>VLOOKUP($A107,'Published Hourly Data'!$B:$AT,MATCH(J$1,'Published Hourly Data'!$B$1:$AT$1,0),TRUE)</f>
        <v>327</v>
      </c>
      <c r="K107" s="67">
        <f>VLOOKUP($A107,'Published Hourly Data'!$B:$AT,MATCH(K$1,'Published Hourly Data'!$B$1:$AT$1,0),TRUE)</f>
        <v>29691.39</v>
      </c>
      <c r="L107" s="67">
        <f>VLOOKUP($A107,'Published Hourly Data'!$B:$AT,MATCH(L$1,'Published Hourly Data'!$B$1:$AT$1,0),TRUE)</f>
        <v>14281.619999999999</v>
      </c>
      <c r="M107" s="67">
        <f>VLOOKUP($A107,'Published Hourly Data'!$B:$AT,MATCH(M$1,'Published Hourly Data'!$B$1:$AT$1,0),TRUE)</f>
        <v>62369.56</v>
      </c>
      <c r="N107" s="67">
        <f>VLOOKUP($A107,'Published Hourly Data'!$B:$AT,MATCH(N$1,'Published Hourly Data'!$B$1:$AT$1,0),TRUE)</f>
        <v>7273.28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114</v>
      </c>
      <c r="Q107" s="67">
        <f>VLOOKUP($A107,'Published Hourly Data'!$B:$AT,MATCH(Q$1,'Published Hourly Data'!$B$1:$AT$1,0),TRUE)</f>
        <v>30</v>
      </c>
      <c r="R107" s="67">
        <f>VLOOKUP($A107,'Published Hourly Data'!$B:$AT,MATCH(R$1,'Published Hourly Data'!$B$1:$AT$1,0),TRUE)</f>
        <v>60552.713845704027</v>
      </c>
      <c r="S107" s="67">
        <f>VLOOKUP($A107,'Published Hourly Data'!$B:$AT,MATCH(S$1,'Published Hourly Data'!$B$1:$AT$1,0),TRUE)</f>
        <v>71556.067298746188</v>
      </c>
      <c r="T107" s="67">
        <f>VLOOKUP($A107,'Published Hourly Data'!$B:$AT,MATCH(T$1,'Published Hourly Data'!$B$1:$AT$1,0),TRUE)</f>
        <v>303.08266349122073</v>
      </c>
      <c r="U107" s="67">
        <f>VLOOKUP($A107,'Published Hourly Data'!$B:$AT,MATCH(U$1,'Published Hourly Data'!$B$1:$AT$1,0),TRUE)</f>
        <v>760.4250433689989</v>
      </c>
      <c r="V107" s="67">
        <f t="shared" si="13"/>
        <v>133172.28885131044</v>
      </c>
      <c r="W107" s="67">
        <f>VLOOKUP($A107,'Published Hourly Data'!$B:$AT,MATCH(W$1,'Published Hourly Data'!$B$1:$AT$1,0),TRUE)</f>
        <v>533.73131521777054</v>
      </c>
      <c r="X107" s="67">
        <f>-VLOOKUP($A107,'Published Hourly Data'!$B:$AT,MATCH(X$1,'Published Hourly Data'!$B$1:$AT$1,0),TRUE)</f>
        <v>-126.66518564597156</v>
      </c>
      <c r="Y107" s="67">
        <f>VLOOKUP($A107,'Published Hourly Data'!$B:$AT,MATCH(Y$1,'Published Hourly Data'!$B$1:$AT$1,0),TRUE)</f>
        <v>133579.35498088223</v>
      </c>
      <c r="Z107" s="67">
        <f>VLOOKUP($A107,'Published Hourly Data'!$B:$AT,MATCH(Z$1,'Published Hourly Data'!$B$1:$AT$1,0),TRUE)</f>
        <v>431156.47999999998</v>
      </c>
      <c r="AA107" s="67">
        <f>VLOOKUP($A107,'Published Hourly Data'!$B:$AT,MATCH(AA$1,'Published Hourly Data'!$B$1:$AT$1,0),TRUE)</f>
        <v>431012.48</v>
      </c>
      <c r="AB107" s="67">
        <f>VLOOKUP($A107,'Published Hourly Data'!$B:$AT,MATCH(AB$1,'Published Hourly Data'!$B$1:$AT$1,0),TRUE)</f>
        <v>0.68094602555289441</v>
      </c>
      <c r="AC107" s="67">
        <f>VLOOKUP($A107,'Published Hourly Data'!$B:$AT,MATCH(AC$1,'Published Hourly Data'!$B$1:$AT$1,0),TRUE)</f>
        <v>0.68325566252270131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19.583333333947</v>
      </c>
      <c r="B108" s="66">
        <f>VLOOKUP($A108,'Published Hourly Data'!$B:$AT,MATCH(B$1,'Published Hourly Data'!$B$1:$AT$1,0),TRUE)</f>
        <v>45419.416666666664</v>
      </c>
      <c r="C108" s="67">
        <f>VLOOKUP($A108,'Published Hourly Data'!$B:$AT,MATCH(C$1,'Published Hourly Data'!$B$1:$AT$1,0),TRUE)</f>
        <v>438911.6</v>
      </c>
      <c r="D108" s="67">
        <f>VLOOKUP($A108,'Published Hourly Data'!$B:$AT,MATCH(D$1,'Published Hourly Data'!$B$1:$AT$1,0),TRUE)</f>
        <v>442883.58</v>
      </c>
      <c r="E108" s="67">
        <f>VLOOKUP($A108,'Published Hourly Data'!$B:$AT,MATCH(E$1,'Published Hourly Data'!$B$1:$AT$1,0),TRUE)</f>
        <v>440870.58</v>
      </c>
      <c r="F108" s="67">
        <f>VLOOKUP($A108,'Published Hourly Data'!$B:$AT,MATCH(F$1,'Published Hourly Data'!$B$1:$AT$1,0),TRUE)</f>
        <v>2807</v>
      </c>
      <c r="G108" s="67">
        <f>VLOOKUP($A108,'Published Hourly Data'!$B:$AT,MATCH(G$1,'Published Hourly Data'!$B$1:$AT$1,0),TRUE)</f>
        <v>59439.399999999994</v>
      </c>
      <c r="H108" s="67">
        <f>VLOOKUP($A108,'Published Hourly Data'!$B:$AT,MATCH(H$1,'Published Hourly Data'!$B$1:$AT$1,0),TRUE)</f>
        <v>171229.06</v>
      </c>
      <c r="I108" s="67">
        <f>VLOOKUP($A108,'Published Hourly Data'!$B:$AT,MATCH(I$1,'Published Hourly Data'!$B$1:$AT$1,0),TRUE)</f>
        <v>83109</v>
      </c>
      <c r="J108" s="67">
        <f>VLOOKUP($A108,'Published Hourly Data'!$B:$AT,MATCH(J$1,'Published Hourly Data'!$B$1:$AT$1,0),TRUE)</f>
        <v>690</v>
      </c>
      <c r="K108" s="67">
        <f>VLOOKUP($A108,'Published Hourly Data'!$B:$AT,MATCH(K$1,'Published Hourly Data'!$B$1:$AT$1,0),TRUE)</f>
        <v>30127.06</v>
      </c>
      <c r="L108" s="67">
        <f>VLOOKUP($A108,'Published Hourly Data'!$B:$AT,MATCH(L$1,'Published Hourly Data'!$B$1:$AT$1,0),TRUE)</f>
        <v>30931.7</v>
      </c>
      <c r="M108" s="67">
        <f>VLOOKUP($A108,'Published Hourly Data'!$B:$AT,MATCH(M$1,'Published Hourly Data'!$B$1:$AT$1,0),TRUE)</f>
        <v>59122.12</v>
      </c>
      <c r="N108" s="67">
        <f>VLOOKUP($A108,'Published Hourly Data'!$B:$AT,MATCH(N$1,'Published Hourly Data'!$B$1:$AT$1,0),TRUE)</f>
        <v>8113.64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499</v>
      </c>
      <c r="Q108" s="67">
        <f>VLOOKUP($A108,'Published Hourly Data'!$B:$AT,MATCH(Q$1,'Published Hourly Data'!$B$1:$AT$1,0),TRUE)</f>
        <v>15</v>
      </c>
      <c r="R108" s="67">
        <f>VLOOKUP($A108,'Published Hourly Data'!$B:$AT,MATCH(R$1,'Published Hourly Data'!$B$1:$AT$1,0),TRUE)</f>
        <v>60962.037444937436</v>
      </c>
      <c r="S108" s="67">
        <f>VLOOKUP($A108,'Published Hourly Data'!$B:$AT,MATCH(S$1,'Published Hourly Data'!$B$1:$AT$1,0),TRUE)</f>
        <v>70433.34777235848</v>
      </c>
      <c r="T108" s="67">
        <f>VLOOKUP($A108,'Published Hourly Data'!$B:$AT,MATCH(T$1,'Published Hourly Data'!$B$1:$AT$1,0),TRUE)</f>
        <v>637.58243234433644</v>
      </c>
      <c r="U108" s="67">
        <f>VLOOKUP($A108,'Published Hourly Data'!$B:$AT,MATCH(U$1,'Published Hourly Data'!$B$1:$AT$1,0),TRUE)</f>
        <v>814.58213273064916</v>
      </c>
      <c r="V108" s="67">
        <f t="shared" si="13"/>
        <v>132847.54978237089</v>
      </c>
      <c r="W108" s="67">
        <f>VLOOKUP($A108,'Published Hourly Data'!$B:$AT,MATCH(W$1,'Published Hourly Data'!$B$1:$AT$1,0),TRUE)</f>
        <v>515.17428677143471</v>
      </c>
      <c r="X108" s="67">
        <f>-VLOOKUP($A108,'Published Hourly Data'!$B:$AT,MATCH(X$1,'Published Hourly Data'!$B$1:$AT$1,0),TRUE)</f>
        <v>-150.95776415426974</v>
      </c>
      <c r="Y108" s="67">
        <f>VLOOKUP($A108,'Published Hourly Data'!$B:$AT,MATCH(Y$1,'Published Hourly Data'!$B$1:$AT$1,0),TRUE)</f>
        <v>133211.76630498804</v>
      </c>
      <c r="Z108" s="67">
        <f>VLOOKUP($A108,'Published Hourly Data'!$B:$AT,MATCH(Z$1,'Published Hourly Data'!$B$1:$AT$1,0),TRUE)</f>
        <v>443277.05000000005</v>
      </c>
      <c r="AA108" s="67">
        <f>VLOOKUP($A108,'Published Hourly Data'!$B:$AT,MATCH(AA$1,'Published Hourly Data'!$B$1:$AT$1,0),TRUE)</f>
        <v>442763.05000000005</v>
      </c>
      <c r="AB108" s="67">
        <f>VLOOKUP($A108,'Published Hourly Data'!$B:$AT,MATCH(AB$1,'Published Hourly Data'!$B$1:$AT$1,0),TRUE)</f>
        <v>0.66071177201980225</v>
      </c>
      <c r="AC108" s="67">
        <f>VLOOKUP($A108,'Published Hourly Data'!$B:$AT,MATCH(AC$1,'Published Hourly Data'!$B$1:$AT$1,0),TRUE)</f>
        <v>0.66329230551488594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19.625000000611</v>
      </c>
      <c r="B109" s="66">
        <f>VLOOKUP($A109,'Published Hourly Data'!$B:$AT,MATCH(B$1,'Published Hourly Data'!$B$1:$AT$1,0),TRUE)</f>
        <v>45419.458333333336</v>
      </c>
      <c r="C109" s="67">
        <f>VLOOKUP($A109,'Published Hourly Data'!$B:$AT,MATCH(C$1,'Published Hourly Data'!$B$1:$AT$1,0),TRUE)</f>
        <v>451647.4</v>
      </c>
      <c r="D109" s="67">
        <f>VLOOKUP($A109,'Published Hourly Data'!$B:$AT,MATCH(D$1,'Published Hourly Data'!$B$1:$AT$1,0),TRUE)</f>
        <v>456097.17</v>
      </c>
      <c r="E109" s="67">
        <f>VLOOKUP($A109,'Published Hourly Data'!$B:$AT,MATCH(E$1,'Published Hourly Data'!$B$1:$AT$1,0),TRUE)</f>
        <v>454123.17</v>
      </c>
      <c r="F109" s="67">
        <f>VLOOKUP($A109,'Published Hourly Data'!$B:$AT,MATCH(F$1,'Published Hourly Data'!$B$1:$AT$1,0),TRUE)</f>
        <v>3130</v>
      </c>
      <c r="G109" s="67">
        <f>VLOOKUP($A109,'Published Hourly Data'!$B:$AT,MATCH(G$1,'Published Hourly Data'!$B$1:$AT$1,0),TRUE)</f>
        <v>60338.559999999998</v>
      </c>
      <c r="H109" s="67">
        <f>VLOOKUP($A109,'Published Hourly Data'!$B:$AT,MATCH(H$1,'Published Hourly Data'!$B$1:$AT$1,0),TRUE)</f>
        <v>168943.18</v>
      </c>
      <c r="I109" s="67">
        <f>VLOOKUP($A109,'Published Hourly Data'!$B:$AT,MATCH(I$1,'Published Hourly Data'!$B$1:$AT$1,0),TRUE)</f>
        <v>83288</v>
      </c>
      <c r="J109" s="67">
        <f>VLOOKUP($A109,'Published Hourly Data'!$B:$AT,MATCH(J$1,'Published Hourly Data'!$B$1:$AT$1,0),TRUE)</f>
        <v>803</v>
      </c>
      <c r="K109" s="67">
        <f>VLOOKUP($A109,'Published Hourly Data'!$B:$AT,MATCH(K$1,'Published Hourly Data'!$B$1:$AT$1,0),TRUE)</f>
        <v>30808.97</v>
      </c>
      <c r="L109" s="67">
        <f>VLOOKUP($A109,'Published Hourly Data'!$B:$AT,MATCH(L$1,'Published Hourly Data'!$B$1:$AT$1,0),TRUE)</f>
        <v>46491.35</v>
      </c>
      <c r="M109" s="67">
        <f>VLOOKUP($A109,'Published Hourly Data'!$B:$AT,MATCH(M$1,'Published Hourly Data'!$B$1:$AT$1,0),TRUE)</f>
        <v>55762.68</v>
      </c>
      <c r="N109" s="67">
        <f>VLOOKUP($A109,'Published Hourly Data'!$B:$AT,MATCH(N$1,'Published Hourly Data'!$B$1:$AT$1,0),TRUE)</f>
        <v>8809.23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678</v>
      </c>
      <c r="Q109" s="67">
        <f>VLOOKUP($A109,'Published Hourly Data'!$B:$AT,MATCH(Q$1,'Published Hourly Data'!$B$1:$AT$1,0),TRUE)</f>
        <v>90</v>
      </c>
      <c r="R109" s="67">
        <f>VLOOKUP($A109,'Published Hourly Data'!$B:$AT,MATCH(R$1,'Published Hourly Data'!$B$1:$AT$1,0),TRUE)</f>
        <v>61884.230898925722</v>
      </c>
      <c r="S109" s="67">
        <f>VLOOKUP($A109,'Published Hourly Data'!$B:$AT,MATCH(S$1,'Published Hourly Data'!$B$1:$AT$1,0),TRUE)</f>
        <v>69494.335516487379</v>
      </c>
      <c r="T109" s="67">
        <f>VLOOKUP($A109,'Published Hourly Data'!$B:$AT,MATCH(T$1,'Published Hourly Data'!$B$1:$AT$1,0),TRUE)</f>
        <v>742.92213855774844</v>
      </c>
      <c r="U109" s="67">
        <f>VLOOKUP($A109,'Published Hourly Data'!$B:$AT,MATCH(U$1,'Published Hourly Data'!$B$1:$AT$1,0),TRUE)</f>
        <v>865.64792931045361</v>
      </c>
      <c r="V109" s="67">
        <f t="shared" si="13"/>
        <v>132987.1364832813</v>
      </c>
      <c r="W109" s="67">
        <f>VLOOKUP($A109,'Published Hourly Data'!$B:$AT,MATCH(W$1,'Published Hourly Data'!$B$1:$AT$1,0),TRUE)</f>
        <v>462.96566825121926</v>
      </c>
      <c r="X109" s="67">
        <f>-VLOOKUP($A109,'Published Hourly Data'!$B:$AT,MATCH(X$1,'Published Hourly Data'!$B$1:$AT$1,0),TRUE)</f>
        <v>-106.52262189420102</v>
      </c>
      <c r="Y109" s="67">
        <f>VLOOKUP($A109,'Published Hourly Data'!$B:$AT,MATCH(Y$1,'Published Hourly Data'!$B$1:$AT$1,0),TRUE)</f>
        <v>133343.57952963831</v>
      </c>
      <c r="Z109" s="67">
        <f>VLOOKUP($A109,'Published Hourly Data'!$B:$AT,MATCH(Z$1,'Published Hourly Data'!$B$1:$AT$1,0),TRUE)</f>
        <v>455292.1</v>
      </c>
      <c r="AA109" s="67">
        <f>VLOOKUP($A109,'Published Hourly Data'!$B:$AT,MATCH(AA$1,'Published Hourly Data'!$B$1:$AT$1,0),TRUE)</f>
        <v>454524.1</v>
      </c>
      <c r="AB109" s="67">
        <f>VLOOKUP($A109,'Published Hourly Data'!$B:$AT,MATCH(AB$1,'Published Hourly Data'!$B$1:$AT$1,0),TRUE)</f>
        <v>0.64395165396845577</v>
      </c>
      <c r="AC109" s="67">
        <f>VLOOKUP($A109,'Published Hourly Data'!$B:$AT,MATCH(AC$1,'Published Hourly Data'!$B$1:$AT$1,0),TRUE)</f>
        <v>0.64676861425528631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19.666666667275</v>
      </c>
      <c r="B110" s="66">
        <f>VLOOKUP($A110,'Published Hourly Data'!$B:$AT,MATCH(B$1,'Published Hourly Data'!$B$1:$AT$1,0),TRUE)</f>
        <v>45419.5</v>
      </c>
      <c r="C110" s="67">
        <f>VLOOKUP($A110,'Published Hourly Data'!$B:$AT,MATCH(C$1,'Published Hourly Data'!$B$1:$AT$1,0),TRUE)</f>
        <v>463318.2</v>
      </c>
      <c r="D110" s="67">
        <f>VLOOKUP($A110,'Published Hourly Data'!$B:$AT,MATCH(D$1,'Published Hourly Data'!$B$1:$AT$1,0),TRUE)</f>
        <v>468447.74</v>
      </c>
      <c r="E110" s="67">
        <f>VLOOKUP($A110,'Published Hourly Data'!$B:$AT,MATCH(E$1,'Published Hourly Data'!$B$1:$AT$1,0),TRUE)</f>
        <v>467794.74</v>
      </c>
      <c r="F110" s="67">
        <f>VLOOKUP($A110,'Published Hourly Data'!$B:$AT,MATCH(F$1,'Published Hourly Data'!$B$1:$AT$1,0),TRUE)</f>
        <v>3227</v>
      </c>
      <c r="G110" s="67">
        <f>VLOOKUP($A110,'Published Hourly Data'!$B:$AT,MATCH(G$1,'Published Hourly Data'!$B$1:$AT$1,0),TRUE)</f>
        <v>61706.47</v>
      </c>
      <c r="H110" s="67">
        <f>VLOOKUP($A110,'Published Hourly Data'!$B:$AT,MATCH(H$1,'Published Hourly Data'!$B$1:$AT$1,0),TRUE)</f>
        <v>173239.66</v>
      </c>
      <c r="I110" s="67">
        <f>VLOOKUP($A110,'Published Hourly Data'!$B:$AT,MATCH(I$1,'Published Hourly Data'!$B$1:$AT$1,0),TRUE)</f>
        <v>83433</v>
      </c>
      <c r="J110" s="67">
        <f>VLOOKUP($A110,'Published Hourly Data'!$B:$AT,MATCH(J$1,'Published Hourly Data'!$B$1:$AT$1,0),TRUE)</f>
        <v>1118</v>
      </c>
      <c r="K110" s="67">
        <f>VLOOKUP($A110,'Published Hourly Data'!$B:$AT,MATCH(K$1,'Published Hourly Data'!$B$1:$AT$1,0),TRUE)</f>
        <v>28548.95</v>
      </c>
      <c r="L110" s="67">
        <f>VLOOKUP($A110,'Published Hourly Data'!$B:$AT,MATCH(L$1,'Published Hourly Data'!$B$1:$AT$1,0),TRUE)</f>
        <v>58932.03</v>
      </c>
      <c r="M110" s="67">
        <f>VLOOKUP($A110,'Published Hourly Data'!$B:$AT,MATCH(M$1,'Published Hourly Data'!$B$1:$AT$1,0),TRUE)</f>
        <v>56803.96</v>
      </c>
      <c r="N110" s="67">
        <f>VLOOKUP($A110,'Published Hourly Data'!$B:$AT,MATCH(N$1,'Published Hourly Data'!$B$1:$AT$1,0),TRUE)</f>
        <v>6278.17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774</v>
      </c>
      <c r="Q110" s="67">
        <f>VLOOKUP($A110,'Published Hourly Data'!$B:$AT,MATCH(Q$1,'Published Hourly Data'!$B$1:$AT$1,0),TRUE)</f>
        <v>169</v>
      </c>
      <c r="R110" s="67">
        <f>VLOOKUP($A110,'Published Hourly Data'!$B:$AT,MATCH(R$1,'Published Hourly Data'!$B$1:$AT$1,0),TRUE)</f>
        <v>63287.182150810906</v>
      </c>
      <c r="S110" s="67">
        <f>VLOOKUP($A110,'Published Hourly Data'!$B:$AT,MATCH(S$1,'Published Hourly Data'!$B$1:$AT$1,0),TRUE)</f>
        <v>71260.774993198065</v>
      </c>
      <c r="T110" s="67">
        <f>VLOOKUP($A110,'Published Hourly Data'!$B:$AT,MATCH(T$1,'Published Hourly Data'!$B$1:$AT$1,0),TRUE)</f>
        <v>1033.0683468999537</v>
      </c>
      <c r="U110" s="67">
        <f>VLOOKUP($A110,'Published Hourly Data'!$B:$AT,MATCH(U$1,'Published Hourly Data'!$B$1:$AT$1,0),TRUE)</f>
        <v>902.61082692416835</v>
      </c>
      <c r="V110" s="67">
        <f t="shared" si="13"/>
        <v>136483.63631783312</v>
      </c>
      <c r="W110" s="67">
        <f>VLOOKUP($A110,'Published Hourly Data'!$B:$AT,MATCH(W$1,'Published Hourly Data'!$B$1:$AT$1,0),TRUE)</f>
        <v>448.39070877607077</v>
      </c>
      <c r="X110" s="67">
        <f>-VLOOKUP($A110,'Published Hourly Data'!$B:$AT,MATCH(X$1,'Published Hourly Data'!$B$1:$AT$1,0),TRUE)</f>
        <v>-137.05085473509786</v>
      </c>
      <c r="Y110" s="67">
        <f>VLOOKUP($A110,'Published Hourly Data'!$B:$AT,MATCH(Y$1,'Published Hourly Data'!$B$1:$AT$1,0),TRUE)</f>
        <v>136794.97617187409</v>
      </c>
      <c r="Z110" s="67">
        <f>VLOOKUP($A110,'Published Hourly Data'!$B:$AT,MATCH(Z$1,'Published Hourly Data'!$B$1:$AT$1,0),TRUE)</f>
        <v>470884.39</v>
      </c>
      <c r="AA110" s="67">
        <f>VLOOKUP($A110,'Published Hourly Data'!$B:$AT,MATCH(AA$1,'Published Hourly Data'!$B$1:$AT$1,0),TRUE)</f>
        <v>469941.39</v>
      </c>
      <c r="AB110" s="67">
        <f>VLOOKUP($A110,'Published Hourly Data'!$B:$AT,MATCH(AB$1,'Published Hourly Data'!$B$1:$AT$1,0),TRUE)</f>
        <v>0.63899878757718265</v>
      </c>
      <c r="AC110" s="67">
        <f>VLOOKUP($A110,'Published Hourly Data'!$B:$AT,MATCH(AC$1,'Published Hourly Data'!$B$1:$AT$1,0),TRUE)</f>
        <v>0.64174160179429407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19.70833333394</v>
      </c>
      <c r="B111" s="66">
        <f>VLOOKUP($A111,'Published Hourly Data'!$B:$AT,MATCH(B$1,'Published Hourly Data'!$B$1:$AT$1,0),TRUE)</f>
        <v>45419.541666666664</v>
      </c>
      <c r="C111" s="67">
        <f>VLOOKUP($A111,'Published Hourly Data'!$B:$AT,MATCH(C$1,'Published Hourly Data'!$B$1:$AT$1,0),TRUE)</f>
        <v>475189.5</v>
      </c>
      <c r="D111" s="67">
        <f>VLOOKUP($A111,'Published Hourly Data'!$B:$AT,MATCH(D$1,'Published Hourly Data'!$B$1:$AT$1,0),TRUE)</f>
        <v>479966.45</v>
      </c>
      <c r="E111" s="67">
        <f>VLOOKUP($A111,'Published Hourly Data'!$B:$AT,MATCH(E$1,'Published Hourly Data'!$B$1:$AT$1,0),TRUE)</f>
        <v>480171.45</v>
      </c>
      <c r="F111" s="67">
        <f>VLOOKUP($A111,'Published Hourly Data'!$B:$AT,MATCH(F$1,'Published Hourly Data'!$B$1:$AT$1,0),TRUE)</f>
        <v>3349</v>
      </c>
      <c r="G111" s="67">
        <f>VLOOKUP($A111,'Published Hourly Data'!$B:$AT,MATCH(G$1,'Published Hourly Data'!$B$1:$AT$1,0),TRUE)</f>
        <v>62496.28</v>
      </c>
      <c r="H111" s="67">
        <f>VLOOKUP($A111,'Published Hourly Data'!$B:$AT,MATCH(H$1,'Published Hourly Data'!$B$1:$AT$1,0),TRUE)</f>
        <v>181898.12</v>
      </c>
      <c r="I111" s="67">
        <f>VLOOKUP($A111,'Published Hourly Data'!$B:$AT,MATCH(I$1,'Published Hourly Data'!$B$1:$AT$1,0),TRUE)</f>
        <v>83370</v>
      </c>
      <c r="J111" s="67">
        <f>VLOOKUP($A111,'Published Hourly Data'!$B:$AT,MATCH(J$1,'Published Hourly Data'!$B$1:$AT$1,0),TRUE)</f>
        <v>1448</v>
      </c>
      <c r="K111" s="67">
        <f>VLOOKUP($A111,'Published Hourly Data'!$B:$AT,MATCH(K$1,'Published Hourly Data'!$B$1:$AT$1,0),TRUE)</f>
        <v>27192.28</v>
      </c>
      <c r="L111" s="67">
        <f>VLOOKUP($A111,'Published Hourly Data'!$B:$AT,MATCH(L$1,'Published Hourly Data'!$B$1:$AT$1,0),TRUE)</f>
        <v>63874.200000000004</v>
      </c>
      <c r="M111" s="67">
        <f>VLOOKUP($A111,'Published Hourly Data'!$B:$AT,MATCH(M$1,'Published Hourly Data'!$B$1:$AT$1,0),TRUE)</f>
        <v>57434.46</v>
      </c>
      <c r="N111" s="67">
        <f>VLOOKUP($A111,'Published Hourly Data'!$B:$AT,MATCH(N$1,'Published Hourly Data'!$B$1:$AT$1,0),TRUE)</f>
        <v>5179.32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788</v>
      </c>
      <c r="Q111" s="67">
        <f>VLOOKUP($A111,'Published Hourly Data'!$B:$AT,MATCH(Q$1,'Published Hourly Data'!$B$1:$AT$1,0),TRUE)</f>
        <v>328</v>
      </c>
      <c r="R111" s="67">
        <f>VLOOKUP($A111,'Published Hourly Data'!$B:$AT,MATCH(R$1,'Published Hourly Data'!$B$1:$AT$1,0),TRUE)</f>
        <v>64097.224425705783</v>
      </c>
      <c r="S111" s="67">
        <f>VLOOKUP($A111,'Published Hourly Data'!$B:$AT,MATCH(S$1,'Published Hourly Data'!$B$1:$AT$1,0),TRUE)</f>
        <v>74823.88654789771</v>
      </c>
      <c r="T111" s="67">
        <f>VLOOKUP($A111,'Published Hourly Data'!$B:$AT,MATCH(T$1,'Published Hourly Data'!$B$1:$AT$1,0),TRUE)</f>
        <v>1337.9990754124622</v>
      </c>
      <c r="U111" s="67">
        <f>VLOOKUP($A111,'Published Hourly Data'!$B:$AT,MATCH(U$1,'Published Hourly Data'!$B$1:$AT$1,0),TRUE)</f>
        <v>920.03995999867266</v>
      </c>
      <c r="V111" s="67">
        <f t="shared" si="13"/>
        <v>141179.15000901464</v>
      </c>
      <c r="W111" s="67">
        <f>VLOOKUP($A111,'Published Hourly Data'!$B:$AT,MATCH(W$1,'Published Hourly Data'!$B$1:$AT$1,0),TRUE)</f>
        <v>441.98423985385267</v>
      </c>
      <c r="X111" s="67">
        <f>-VLOOKUP($A111,'Published Hourly Data'!$B:$AT,MATCH(X$1,'Published Hourly Data'!$B$1:$AT$1,0),TRUE)</f>
        <v>-198.77994341490921</v>
      </c>
      <c r="Y111" s="67">
        <f>VLOOKUP($A111,'Published Hourly Data'!$B:$AT,MATCH(Y$1,'Published Hourly Data'!$B$1:$AT$1,0),TRUE)</f>
        <v>141422.3543054536</v>
      </c>
      <c r="Z111" s="67">
        <f>VLOOKUP($A111,'Published Hourly Data'!$B:$AT,MATCH(Z$1,'Published Hourly Data'!$B$1:$AT$1,0),TRUE)</f>
        <v>485200.85000000003</v>
      </c>
      <c r="AA111" s="67">
        <f>VLOOKUP($A111,'Published Hourly Data'!$B:$AT,MATCH(AA$1,'Published Hourly Data'!$B$1:$AT$1,0),TRUE)</f>
        <v>484084.85000000003</v>
      </c>
      <c r="AB111" s="67">
        <f>VLOOKUP($A111,'Published Hourly Data'!$B:$AT,MATCH(AB$1,'Published Hourly Data'!$B$1:$AT$1,0),TRUE)</f>
        <v>0.64147945679170548</v>
      </c>
      <c r="AC111" s="67">
        <f>VLOOKUP($A111,'Published Hourly Data'!$B:$AT,MATCH(AC$1,'Published Hourly Data'!$B$1:$AT$1,0),TRUE)</f>
        <v>0.64406591271941072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19.750000000604</v>
      </c>
      <c r="B112" s="66">
        <f>VLOOKUP($A112,'Published Hourly Data'!$B:$AT,MATCH(B$1,'Published Hourly Data'!$B$1:$AT$1,0),TRUE)</f>
        <v>45419.583333333336</v>
      </c>
      <c r="C112" s="67">
        <f>VLOOKUP($A112,'Published Hourly Data'!$B:$AT,MATCH(C$1,'Published Hourly Data'!$B$1:$AT$1,0),TRUE)</f>
        <v>485526.6</v>
      </c>
      <c r="D112" s="67">
        <f>VLOOKUP($A112,'Published Hourly Data'!$B:$AT,MATCH(D$1,'Published Hourly Data'!$B$1:$AT$1,0),TRUE)</f>
        <v>492395.07</v>
      </c>
      <c r="E112" s="67">
        <f>VLOOKUP($A112,'Published Hourly Data'!$B:$AT,MATCH(E$1,'Published Hourly Data'!$B$1:$AT$1,0),TRUE)</f>
        <v>493949.07</v>
      </c>
      <c r="F112" s="67">
        <f>VLOOKUP($A112,'Published Hourly Data'!$B:$AT,MATCH(F$1,'Published Hourly Data'!$B$1:$AT$1,0),TRUE)</f>
        <v>3620</v>
      </c>
      <c r="G112" s="67">
        <f>VLOOKUP($A112,'Published Hourly Data'!$B:$AT,MATCH(G$1,'Published Hourly Data'!$B$1:$AT$1,0),TRUE)</f>
        <v>64290.8</v>
      </c>
      <c r="H112" s="67">
        <f>VLOOKUP($A112,'Published Hourly Data'!$B:$AT,MATCH(H$1,'Published Hourly Data'!$B$1:$AT$1,0),TRUE)</f>
        <v>191026.72</v>
      </c>
      <c r="I112" s="67">
        <f>VLOOKUP($A112,'Published Hourly Data'!$B:$AT,MATCH(I$1,'Published Hourly Data'!$B$1:$AT$1,0),TRUE)</f>
        <v>83386</v>
      </c>
      <c r="J112" s="67">
        <f>VLOOKUP($A112,'Published Hourly Data'!$B:$AT,MATCH(J$1,'Published Hourly Data'!$B$1:$AT$1,0),TRUE)</f>
        <v>1411</v>
      </c>
      <c r="K112" s="67">
        <f>VLOOKUP($A112,'Published Hourly Data'!$B:$AT,MATCH(K$1,'Published Hourly Data'!$B$1:$AT$1,0),TRUE)</f>
        <v>28349.33</v>
      </c>
      <c r="L112" s="67">
        <f>VLOOKUP($A112,'Published Hourly Data'!$B:$AT,MATCH(L$1,'Published Hourly Data'!$B$1:$AT$1,0),TRUE)</f>
        <v>65765.53</v>
      </c>
      <c r="M112" s="67">
        <f>VLOOKUP($A112,'Published Hourly Data'!$B:$AT,MATCH(M$1,'Published Hourly Data'!$B$1:$AT$1,0),TRUE)</f>
        <v>58086.71</v>
      </c>
      <c r="N112" s="67">
        <f>VLOOKUP($A112,'Published Hourly Data'!$B:$AT,MATCH(N$1,'Published Hourly Data'!$B$1:$AT$1,0),TRUE)</f>
        <v>4585.28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921</v>
      </c>
      <c r="Q112" s="67">
        <f>VLOOKUP($A112,'Published Hourly Data'!$B:$AT,MATCH(Q$1,'Published Hourly Data'!$B$1:$AT$1,0),TRUE)</f>
        <v>474</v>
      </c>
      <c r="R112" s="67">
        <f>VLOOKUP($A112,'Published Hourly Data'!$B:$AT,MATCH(R$1,'Published Hourly Data'!$B$1:$AT$1,0),TRUE)</f>
        <v>65937.713990467353</v>
      </c>
      <c r="S112" s="67">
        <f>VLOOKUP($A112,'Published Hourly Data'!$B:$AT,MATCH(S$1,'Published Hourly Data'!$B$1:$AT$1,0),TRUE)</f>
        <v>78577.911838071916</v>
      </c>
      <c r="T112" s="67">
        <f>VLOOKUP($A112,'Published Hourly Data'!$B:$AT,MATCH(T$1,'Published Hourly Data'!$B$1:$AT$1,0),TRUE)</f>
        <v>1304.7339050292796</v>
      </c>
      <c r="U112" s="67">
        <f>VLOOKUP($A112,'Published Hourly Data'!$B:$AT,MATCH(U$1,'Published Hourly Data'!$B$1:$AT$1,0),TRUE)</f>
        <v>935.19083105020798</v>
      </c>
      <c r="V112" s="67">
        <f t="shared" si="13"/>
        <v>146755.55056461875</v>
      </c>
      <c r="W112" s="67">
        <f>VLOOKUP($A112,'Published Hourly Data'!$B:$AT,MATCH(W$1,'Published Hourly Data'!$B$1:$AT$1,0),TRUE)</f>
        <v>400.03365299025546</v>
      </c>
      <c r="X112" s="67">
        <f>-VLOOKUP($A112,'Published Hourly Data'!$B:$AT,MATCH(X$1,'Published Hourly Data'!$B$1:$AT$1,0),TRUE)</f>
        <v>-219.36284529026557</v>
      </c>
      <c r="Y112" s="67">
        <f>VLOOKUP($A112,'Published Hourly Data'!$B:$AT,MATCH(Y$1,'Published Hourly Data'!$B$1:$AT$1,0),TRUE)</f>
        <v>146936.22137231872</v>
      </c>
      <c r="Z112" s="67">
        <f>VLOOKUP($A112,'Published Hourly Data'!$B:$AT,MATCH(Z$1,'Published Hourly Data'!$B$1:$AT$1,0),TRUE)</f>
        <v>500027.47</v>
      </c>
      <c r="AA112" s="67">
        <f>VLOOKUP($A112,'Published Hourly Data'!$B:$AT,MATCH(AA$1,'Published Hourly Data'!$B$1:$AT$1,0),TRUE)</f>
        <v>498632.47</v>
      </c>
      <c r="AB112" s="67">
        <f>VLOOKUP($A112,'Published Hourly Data'!$B:$AT,MATCH(AB$1,'Published Hourly Data'!$B$1:$AT$1,0),TRUE)</f>
        <v>0.64704489512500141</v>
      </c>
      <c r="AC112" s="67">
        <f>VLOOKUP($A112,'Published Hourly Data'!$B:$AT,MATCH(AC$1,'Published Hourly Data'!$B$1:$AT$1,0),TRUE)</f>
        <v>0.649653907138942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19.791666667268</v>
      </c>
      <c r="B113" s="66">
        <f>VLOOKUP($A113,'Published Hourly Data'!$B:$AT,MATCH(B$1,'Published Hourly Data'!$B$1:$AT$1,0),TRUE)</f>
        <v>45419.625</v>
      </c>
      <c r="C113" s="67">
        <f>VLOOKUP($A113,'Published Hourly Data'!$B:$AT,MATCH(C$1,'Published Hourly Data'!$B$1:$AT$1,0),TRUE)</f>
        <v>496266.8</v>
      </c>
      <c r="D113" s="67">
        <f>VLOOKUP($A113,'Published Hourly Data'!$B:$AT,MATCH(D$1,'Published Hourly Data'!$B$1:$AT$1,0),TRUE)</f>
        <v>503850.49</v>
      </c>
      <c r="E113" s="67">
        <f>VLOOKUP($A113,'Published Hourly Data'!$B:$AT,MATCH(E$1,'Published Hourly Data'!$B$1:$AT$1,0),TRUE)</f>
        <v>504976.49</v>
      </c>
      <c r="F113" s="67">
        <f>VLOOKUP($A113,'Published Hourly Data'!$B:$AT,MATCH(F$1,'Published Hourly Data'!$B$1:$AT$1,0),TRUE)</f>
        <v>3568</v>
      </c>
      <c r="G113" s="67">
        <f>VLOOKUP($A113,'Published Hourly Data'!$B:$AT,MATCH(G$1,'Published Hourly Data'!$B$1:$AT$1,0),TRUE)</f>
        <v>65966.7</v>
      </c>
      <c r="H113" s="67">
        <f>VLOOKUP($A113,'Published Hourly Data'!$B:$AT,MATCH(H$1,'Published Hourly Data'!$B$1:$AT$1,0),TRUE)</f>
        <v>197708.06</v>
      </c>
      <c r="I113" s="67">
        <f>VLOOKUP($A113,'Published Hourly Data'!$B:$AT,MATCH(I$1,'Published Hourly Data'!$B$1:$AT$1,0),TRUE)</f>
        <v>83327</v>
      </c>
      <c r="J113" s="67">
        <f>VLOOKUP($A113,'Published Hourly Data'!$B:$AT,MATCH(J$1,'Published Hourly Data'!$B$1:$AT$1,0),TRUE)</f>
        <v>1064</v>
      </c>
      <c r="K113" s="67">
        <f>VLOOKUP($A113,'Published Hourly Data'!$B:$AT,MATCH(K$1,'Published Hourly Data'!$B$1:$AT$1,0),TRUE)</f>
        <v>30222.75</v>
      </c>
      <c r="L113" s="67">
        <f>VLOOKUP($A113,'Published Hourly Data'!$B:$AT,MATCH(L$1,'Published Hourly Data'!$B$1:$AT$1,0),TRUE)</f>
        <v>65716.740000000005</v>
      </c>
      <c r="M113" s="67">
        <f>VLOOKUP($A113,'Published Hourly Data'!$B:$AT,MATCH(M$1,'Published Hourly Data'!$B$1:$AT$1,0),TRUE)</f>
        <v>60700.32</v>
      </c>
      <c r="N113" s="67">
        <f>VLOOKUP($A113,'Published Hourly Data'!$B:$AT,MATCH(N$1,'Published Hourly Data'!$B$1:$AT$1,0),TRUE)</f>
        <v>3331.32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773</v>
      </c>
      <c r="Q113" s="67">
        <f>VLOOKUP($A113,'Published Hourly Data'!$B:$AT,MATCH(Q$1,'Published Hourly Data'!$B$1:$AT$1,0),TRUE)</f>
        <v>499</v>
      </c>
      <c r="R113" s="67">
        <f>VLOOKUP($A113,'Published Hourly Data'!$B:$AT,MATCH(R$1,'Published Hourly Data'!$B$1:$AT$1,0),TRUE)</f>
        <v>67656.544909924312</v>
      </c>
      <c r="S113" s="67">
        <f>VLOOKUP($A113,'Published Hourly Data'!$B:$AT,MATCH(S$1,'Published Hourly Data'!$B$1:$AT$1,0),TRUE)</f>
        <v>81327.778758218861</v>
      </c>
      <c r="T113" s="67">
        <f>VLOOKUP($A113,'Published Hourly Data'!$B:$AT,MATCH(T$1,'Published Hourly Data'!$B$1:$AT$1,0),TRUE)</f>
        <v>984.09462383582354</v>
      </c>
      <c r="U113" s="67">
        <f>VLOOKUP($A113,'Published Hourly Data'!$B:$AT,MATCH(U$1,'Published Hourly Data'!$B$1:$AT$1,0),TRUE)</f>
        <v>951.97837288096969</v>
      </c>
      <c r="V113" s="67">
        <f t="shared" si="13"/>
        <v>150920.39666485996</v>
      </c>
      <c r="W113" s="67">
        <f>VLOOKUP($A113,'Published Hourly Data'!$B:$AT,MATCH(W$1,'Published Hourly Data'!$B$1:$AT$1,0),TRUE)</f>
        <v>424.41935219376865</v>
      </c>
      <c r="X113" s="67">
        <f>-VLOOKUP($A113,'Published Hourly Data'!$B:$AT,MATCH(X$1,'Published Hourly Data'!$B$1:$AT$1,0),TRUE)</f>
        <v>-236.58624974814546</v>
      </c>
      <c r="Y113" s="67">
        <f>VLOOKUP($A113,'Published Hourly Data'!$B:$AT,MATCH(Y$1,'Published Hourly Data'!$B$1:$AT$1,0),TRUE)</f>
        <v>151108.22976730557</v>
      </c>
      <c r="Z113" s="67">
        <f>VLOOKUP($A113,'Published Hourly Data'!$B:$AT,MATCH(Z$1,'Published Hourly Data'!$B$1:$AT$1,0),TRUE)</f>
        <v>512408.99</v>
      </c>
      <c r="AA113" s="67">
        <f>VLOOKUP($A113,'Published Hourly Data'!$B:$AT,MATCH(AA$1,'Published Hourly Data'!$B$1:$AT$1,0),TRUE)</f>
        <v>511136.99</v>
      </c>
      <c r="AB113" s="67">
        <f>VLOOKUP($A113,'Published Hourly Data'!$B:$AT,MATCH(AB$1,'Published Hourly Data'!$B$1:$AT$1,0),TRUE)</f>
        <v>0.64932921043263414</v>
      </c>
      <c r="AC113" s="67">
        <f>VLOOKUP($A113,'Published Hourly Data'!$B:$AT,MATCH(AC$1,'Published Hourly Data'!$B$1:$AT$1,0),TRUE)</f>
        <v>0.65175526723197474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19.833333333932</v>
      </c>
      <c r="B114" s="66">
        <f>VLOOKUP($A114,'Published Hourly Data'!$B:$AT,MATCH(B$1,'Published Hourly Data'!$B$1:$AT$1,0),TRUE)</f>
        <v>45419.666666666664</v>
      </c>
      <c r="C114" s="67">
        <f>VLOOKUP($A114,'Published Hourly Data'!$B:$AT,MATCH(C$1,'Published Hourly Data'!$B$1:$AT$1,0),TRUE)</f>
        <v>506017.9</v>
      </c>
      <c r="D114" s="67">
        <f>VLOOKUP($A114,'Published Hourly Data'!$B:$AT,MATCH(D$1,'Published Hourly Data'!$B$1:$AT$1,0),TRUE)</f>
        <v>514336.58</v>
      </c>
      <c r="E114" s="67">
        <f>VLOOKUP($A114,'Published Hourly Data'!$B:$AT,MATCH(E$1,'Published Hourly Data'!$B$1:$AT$1,0),TRUE)</f>
        <v>515065.58</v>
      </c>
      <c r="F114" s="67">
        <f>VLOOKUP($A114,'Published Hourly Data'!$B:$AT,MATCH(F$1,'Published Hourly Data'!$B$1:$AT$1,0),TRUE)</f>
        <v>3163</v>
      </c>
      <c r="G114" s="67">
        <f>VLOOKUP($A114,'Published Hourly Data'!$B:$AT,MATCH(G$1,'Published Hourly Data'!$B$1:$AT$1,0),TRUE)</f>
        <v>66742.8</v>
      </c>
      <c r="H114" s="67">
        <f>VLOOKUP($A114,'Published Hourly Data'!$B:$AT,MATCH(H$1,'Published Hourly Data'!$B$1:$AT$1,0),TRUE)</f>
        <v>201784.83000000002</v>
      </c>
      <c r="I114" s="67">
        <f>VLOOKUP($A114,'Published Hourly Data'!$B:$AT,MATCH(I$1,'Published Hourly Data'!$B$1:$AT$1,0),TRUE)</f>
        <v>83337</v>
      </c>
      <c r="J114" s="67">
        <f>VLOOKUP($A114,'Published Hourly Data'!$B:$AT,MATCH(J$1,'Published Hourly Data'!$B$1:$AT$1,0),TRUE)</f>
        <v>1491</v>
      </c>
      <c r="K114" s="67">
        <f>VLOOKUP($A114,'Published Hourly Data'!$B:$AT,MATCH(K$1,'Published Hourly Data'!$B$1:$AT$1,0),TRUE)</f>
        <v>31566.04</v>
      </c>
      <c r="L114" s="67">
        <f>VLOOKUP($A114,'Published Hourly Data'!$B:$AT,MATCH(L$1,'Published Hourly Data'!$B$1:$AT$1,0),TRUE)</f>
        <v>64468.82</v>
      </c>
      <c r="M114" s="67">
        <f>VLOOKUP($A114,'Published Hourly Data'!$B:$AT,MATCH(M$1,'Published Hourly Data'!$B$1:$AT$1,0),TRUE)</f>
        <v>64702.97</v>
      </c>
      <c r="N114" s="67">
        <f>VLOOKUP($A114,'Published Hourly Data'!$B:$AT,MATCH(N$1,'Published Hourly Data'!$B$1:$AT$1,0),TRUE)</f>
        <v>2527.8200000000002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489</v>
      </c>
      <c r="Q114" s="67">
        <f>VLOOKUP($A114,'Published Hourly Data'!$B:$AT,MATCH(Q$1,'Published Hourly Data'!$B$1:$AT$1,0),TRUE)</f>
        <v>532</v>
      </c>
      <c r="R114" s="67">
        <f>VLOOKUP($A114,'Published Hourly Data'!$B:$AT,MATCH(R$1,'Published Hourly Data'!$B$1:$AT$1,0),TRUE)</f>
        <v>68452.525980746315</v>
      </c>
      <c r="S114" s="67">
        <f>VLOOKUP($A114,'Published Hourly Data'!$B:$AT,MATCH(S$1,'Published Hourly Data'!$B$1:$AT$1,0),TRUE)</f>
        <v>83004.256708050554</v>
      </c>
      <c r="T114" s="67">
        <f>VLOOKUP($A114,'Published Hourly Data'!$B:$AT,MATCH(T$1,'Published Hourly Data'!$B$1:$AT$1,0),TRUE)</f>
        <v>1378.6565058807967</v>
      </c>
      <c r="U114" s="67">
        <f>VLOOKUP($A114,'Published Hourly Data'!$B:$AT,MATCH(U$1,'Published Hourly Data'!$B$1:$AT$1,0),TRUE)</f>
        <v>967.99036232219498</v>
      </c>
      <c r="V114" s="67">
        <f t="shared" si="13"/>
        <v>153803.42955699985</v>
      </c>
      <c r="W114" s="67">
        <f>VLOOKUP($A114,'Published Hourly Data'!$B:$AT,MATCH(W$1,'Published Hourly Data'!$B$1:$AT$1,0),TRUE)</f>
        <v>452.40344015783654</v>
      </c>
      <c r="X114" s="67">
        <f>-VLOOKUP($A114,'Published Hourly Data'!$B:$AT,MATCH(X$1,'Published Hourly Data'!$B$1:$AT$1,0),TRUE)</f>
        <v>-224.10097835091085</v>
      </c>
      <c r="Y114" s="67">
        <f>VLOOKUP($A114,'Published Hourly Data'!$B:$AT,MATCH(Y$1,'Published Hourly Data'!$B$1:$AT$1,0),TRUE)</f>
        <v>154031.73201880677</v>
      </c>
      <c r="Z114" s="67">
        <f>VLOOKUP($A114,'Published Hourly Data'!$B:$AT,MATCH(Z$1,'Published Hourly Data'!$B$1:$AT$1,0),TRUE)</f>
        <v>521853.38</v>
      </c>
      <c r="AA114" s="67">
        <f>VLOOKUP($A114,'Published Hourly Data'!$B:$AT,MATCH(AA$1,'Published Hourly Data'!$B$1:$AT$1,0),TRUE)</f>
        <v>520832.38</v>
      </c>
      <c r="AB114" s="67">
        <f>VLOOKUP($A114,'Published Hourly Data'!$B:$AT,MATCH(AB$1,'Published Hourly Data'!$B$1:$AT$1,0),TRUE)</f>
        <v>0.64975744119919843</v>
      </c>
      <c r="AC114" s="67">
        <f>VLOOKUP($A114,'Published Hourly Data'!$B:$AT,MATCH(AC$1,'Published Hourly Data'!$B$1:$AT$1,0),TRUE)</f>
        <v>0.65199755253945957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19.875000000597</v>
      </c>
      <c r="B115" s="66">
        <f>VLOOKUP($A115,'Published Hourly Data'!$B:$AT,MATCH(B$1,'Published Hourly Data'!$B$1:$AT$1,0),TRUE)</f>
        <v>45419.708333333336</v>
      </c>
      <c r="C115" s="67">
        <f>VLOOKUP($A115,'Published Hourly Data'!$B:$AT,MATCH(C$1,'Published Hourly Data'!$B$1:$AT$1,0),TRUE)</f>
        <v>514950.8</v>
      </c>
      <c r="D115" s="67">
        <f>VLOOKUP($A115,'Published Hourly Data'!$B:$AT,MATCH(D$1,'Published Hourly Data'!$B$1:$AT$1,0),TRUE)</f>
        <v>523489.66000000003</v>
      </c>
      <c r="E115" s="67">
        <f>VLOOKUP($A115,'Published Hourly Data'!$B:$AT,MATCH(E$1,'Published Hourly Data'!$B$1:$AT$1,0),TRUE)</f>
        <v>524483.66</v>
      </c>
      <c r="F115" s="67">
        <f>VLOOKUP($A115,'Published Hourly Data'!$B:$AT,MATCH(F$1,'Published Hourly Data'!$B$1:$AT$1,0),TRUE)</f>
        <v>2909</v>
      </c>
      <c r="G115" s="67">
        <f>VLOOKUP($A115,'Published Hourly Data'!$B:$AT,MATCH(G$1,'Published Hourly Data'!$B$1:$AT$1,0),TRUE)</f>
        <v>67872.63</v>
      </c>
      <c r="H115" s="67">
        <f>VLOOKUP($A115,'Published Hourly Data'!$B:$AT,MATCH(H$1,'Published Hourly Data'!$B$1:$AT$1,0),TRUE)</f>
        <v>206833.42</v>
      </c>
      <c r="I115" s="67">
        <f>VLOOKUP($A115,'Published Hourly Data'!$B:$AT,MATCH(I$1,'Published Hourly Data'!$B$1:$AT$1,0),TRUE)</f>
        <v>83310</v>
      </c>
      <c r="J115" s="67">
        <f>VLOOKUP($A115,'Published Hourly Data'!$B:$AT,MATCH(J$1,'Published Hourly Data'!$B$1:$AT$1,0),TRUE)</f>
        <v>1583</v>
      </c>
      <c r="K115" s="67">
        <f>VLOOKUP($A115,'Published Hourly Data'!$B:$AT,MATCH(K$1,'Published Hourly Data'!$B$1:$AT$1,0),TRUE)</f>
        <v>34263.97</v>
      </c>
      <c r="L115" s="67">
        <f>VLOOKUP($A115,'Published Hourly Data'!$B:$AT,MATCH(L$1,'Published Hourly Data'!$B$1:$AT$1,0),TRUE)</f>
        <v>60304.289999999994</v>
      </c>
      <c r="M115" s="67">
        <f>VLOOKUP($A115,'Published Hourly Data'!$B:$AT,MATCH(M$1,'Published Hourly Data'!$B$1:$AT$1,0),TRUE)</f>
        <v>68338.559999999998</v>
      </c>
      <c r="N115" s="67">
        <f>VLOOKUP($A115,'Published Hourly Data'!$B:$AT,MATCH(N$1,'Published Hourly Data'!$B$1:$AT$1,0),TRUE)</f>
        <v>3411.49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44</v>
      </c>
      <c r="Q115" s="67">
        <f>VLOOKUP($A115,'Published Hourly Data'!$B:$AT,MATCH(Q$1,'Published Hourly Data'!$B$1:$AT$1,0),TRUE)</f>
        <v>691</v>
      </c>
      <c r="R115" s="67">
        <f>VLOOKUP($A115,'Published Hourly Data'!$B:$AT,MATCH(R$1,'Published Hourly Data'!$B$1:$AT$1,0),TRUE)</f>
        <v>69611.298424048466</v>
      </c>
      <c r="S115" s="67">
        <f>VLOOKUP($A115,'Published Hourly Data'!$B:$AT,MATCH(S$1,'Published Hourly Data'!$B$1:$AT$1,0),TRUE)</f>
        <v>85080.471345969359</v>
      </c>
      <c r="T115" s="67">
        <f>VLOOKUP($A115,'Published Hourly Data'!$B:$AT,MATCH(T$1,'Published Hourly Data'!$B$1:$AT$1,0),TRUE)</f>
        <v>1462.7434643493982</v>
      </c>
      <c r="U115" s="67">
        <f>VLOOKUP($A115,'Published Hourly Data'!$B:$AT,MATCH(U$1,'Published Hourly Data'!$B$1:$AT$1,0),TRUE)</f>
        <v>975.44271503911546</v>
      </c>
      <c r="V115" s="67">
        <f t="shared" si="13"/>
        <v>157129.95594940634</v>
      </c>
      <c r="W115" s="67">
        <f>VLOOKUP($A115,'Published Hourly Data'!$B:$AT,MATCH(W$1,'Published Hourly Data'!$B$1:$AT$1,0),TRUE)</f>
        <v>505.42638006594791</v>
      </c>
      <c r="X115" s="67">
        <f>-VLOOKUP($A115,'Published Hourly Data'!$B:$AT,MATCH(X$1,'Published Hourly Data'!$B$1:$AT$1,0),TRUE)</f>
        <v>-224.71055996113779</v>
      </c>
      <c r="Y115" s="67">
        <f>VLOOKUP($A115,'Published Hourly Data'!$B:$AT,MATCH(Y$1,'Published Hourly Data'!$B$1:$AT$1,0),TRUE)</f>
        <v>157410.67176951116</v>
      </c>
      <c r="Z115" s="67">
        <f>VLOOKUP($A115,'Published Hourly Data'!$B:$AT,MATCH(Z$1,'Published Hourly Data'!$B$1:$AT$1,0),TRUE)</f>
        <v>530060.53</v>
      </c>
      <c r="AA115" s="67">
        <f>VLOOKUP($A115,'Published Hourly Data'!$B:$AT,MATCH(AA$1,'Published Hourly Data'!$B$1:$AT$1,0),TRUE)</f>
        <v>529325.53</v>
      </c>
      <c r="AB115" s="67">
        <f>VLOOKUP($A115,'Published Hourly Data'!$B:$AT,MATCH(AB$1,'Published Hourly Data'!$B$1:$AT$1,0),TRUE)</f>
        <v>0.65353261350204706</v>
      </c>
      <c r="AC115" s="67">
        <f>VLOOKUP($A115,'Published Hourly Data'!$B:$AT,MATCH(AC$1,'Published Hourly Data'!$B$1:$AT$1,0),TRUE)</f>
        <v>0.65560925277210724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19.916666667261</v>
      </c>
      <c r="B116" s="66">
        <f>VLOOKUP($A116,'Published Hourly Data'!$B:$AT,MATCH(B$1,'Published Hourly Data'!$B$1:$AT$1,0),TRUE)</f>
        <v>45419.75</v>
      </c>
      <c r="C116" s="67">
        <f>VLOOKUP($A116,'Published Hourly Data'!$B:$AT,MATCH(C$1,'Published Hourly Data'!$B$1:$AT$1,0),TRUE)</f>
        <v>520457.4</v>
      </c>
      <c r="D116" s="67">
        <f>VLOOKUP($A116,'Published Hourly Data'!$B:$AT,MATCH(D$1,'Published Hourly Data'!$B$1:$AT$1,0),TRUE)</f>
        <v>530451.91</v>
      </c>
      <c r="E116" s="67">
        <f>VLOOKUP($A116,'Published Hourly Data'!$B:$AT,MATCH(E$1,'Published Hourly Data'!$B$1:$AT$1,0),TRUE)</f>
        <v>531563.91</v>
      </c>
      <c r="F116" s="67">
        <f>VLOOKUP($A116,'Published Hourly Data'!$B:$AT,MATCH(F$1,'Published Hourly Data'!$B$1:$AT$1,0),TRUE)</f>
        <v>2560</v>
      </c>
      <c r="G116" s="67">
        <f>VLOOKUP($A116,'Published Hourly Data'!$B:$AT,MATCH(G$1,'Published Hourly Data'!$B$1:$AT$1,0),TRUE)</f>
        <v>68811.75</v>
      </c>
      <c r="H116" s="67">
        <f>VLOOKUP($A116,'Published Hourly Data'!$B:$AT,MATCH(H$1,'Published Hourly Data'!$B$1:$AT$1,0),TRUE)</f>
        <v>212610.15999999997</v>
      </c>
      <c r="I116" s="67">
        <f>VLOOKUP($A116,'Published Hourly Data'!$B:$AT,MATCH(I$1,'Published Hourly Data'!$B$1:$AT$1,0),TRUE)</f>
        <v>83348</v>
      </c>
      <c r="J116" s="67">
        <f>VLOOKUP($A116,'Published Hourly Data'!$B:$AT,MATCH(J$1,'Published Hourly Data'!$B$1:$AT$1,0),TRUE)</f>
        <v>1784</v>
      </c>
      <c r="K116" s="67">
        <f>VLOOKUP($A116,'Published Hourly Data'!$B:$AT,MATCH(K$1,'Published Hourly Data'!$B$1:$AT$1,0),TRUE)</f>
        <v>36458.01</v>
      </c>
      <c r="L116" s="67">
        <f>VLOOKUP($A116,'Published Hourly Data'!$B:$AT,MATCH(L$1,'Published Hourly Data'!$B$1:$AT$1,0),TRUE)</f>
        <v>55270.840000000004</v>
      </c>
      <c r="M116" s="67">
        <f>VLOOKUP($A116,'Published Hourly Data'!$B:$AT,MATCH(M$1,'Published Hourly Data'!$B$1:$AT$1,0),TRUE)</f>
        <v>69452.540000000008</v>
      </c>
      <c r="N116" s="67">
        <f>VLOOKUP($A116,'Published Hourly Data'!$B:$AT,MATCH(N$1,'Published Hourly Data'!$B$1:$AT$1,0),TRUE)</f>
        <v>4767.41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-435</v>
      </c>
      <c r="Q116" s="67">
        <f>VLOOKUP($A116,'Published Hourly Data'!$B:$AT,MATCH(Q$1,'Published Hourly Data'!$B$1:$AT$1,0),TRUE)</f>
        <v>701</v>
      </c>
      <c r="R116" s="67">
        <f>VLOOKUP($A116,'Published Hourly Data'!$B:$AT,MATCH(R$1,'Published Hourly Data'!$B$1:$AT$1,0),TRUE)</f>
        <v>70574.47551879182</v>
      </c>
      <c r="S116" s="67">
        <f>VLOOKUP($A116,'Published Hourly Data'!$B:$AT,MATCH(S$1,'Published Hourly Data'!$B$1:$AT$1,0),TRUE)</f>
        <v>87457.428384224724</v>
      </c>
      <c r="T116" s="67">
        <f>VLOOKUP($A116,'Published Hourly Data'!$B:$AT,MATCH(T$1,'Published Hourly Data'!$B$1:$AT$1,0),TRUE)</f>
        <v>1648.4739989888349</v>
      </c>
      <c r="U116" s="67">
        <f>VLOOKUP($A116,'Published Hourly Data'!$B:$AT,MATCH(U$1,'Published Hourly Data'!$B$1:$AT$1,0),TRUE)</f>
        <v>968.86351222942756</v>
      </c>
      <c r="V116" s="67">
        <f t="shared" si="13"/>
        <v>160649.2414142348</v>
      </c>
      <c r="W116" s="67">
        <f>VLOOKUP($A116,'Published Hourly Data'!$B:$AT,MATCH(W$1,'Published Hourly Data'!$B$1:$AT$1,0),TRUE)</f>
        <v>629.67004962817543</v>
      </c>
      <c r="X116" s="67">
        <f>-VLOOKUP($A116,'Published Hourly Data'!$B:$AT,MATCH(X$1,'Published Hourly Data'!$B$1:$AT$1,0),TRUE)</f>
        <v>-216.92815988104817</v>
      </c>
      <c r="Y116" s="67">
        <f>VLOOKUP($A116,'Published Hourly Data'!$B:$AT,MATCH(Y$1,'Published Hourly Data'!$B$1:$AT$1,0),TRUE)</f>
        <v>161061.98330398195</v>
      </c>
      <c r="Z116" s="67">
        <f>VLOOKUP($A116,'Published Hourly Data'!$B:$AT,MATCH(Z$1,'Published Hourly Data'!$B$1:$AT$1,0),TRUE)</f>
        <v>535267.81000000006</v>
      </c>
      <c r="AA116" s="67">
        <f>VLOOKUP($A116,'Published Hourly Data'!$B:$AT,MATCH(AA$1,'Published Hourly Data'!$B$1:$AT$1,0),TRUE)</f>
        <v>535001.81000000006</v>
      </c>
      <c r="AB116" s="67">
        <f>VLOOKUP($A116,'Published Hourly Data'!$B:$AT,MATCH(AB$1,'Published Hourly Data'!$B$1:$AT$1,0),TRUE)</f>
        <v>0.66166977350394052</v>
      </c>
      <c r="AC116" s="67">
        <f>VLOOKUP($A116,'Published Hourly Data'!$B:$AT,MATCH(AC$1,'Published Hourly Data'!$B$1:$AT$1,0),TRUE)</f>
        <v>0.66369956698207166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19.958333333925</v>
      </c>
      <c r="B117" s="66">
        <f>VLOOKUP($A117,'Published Hourly Data'!$B:$AT,MATCH(B$1,'Published Hourly Data'!$B$1:$AT$1,0),TRUE)</f>
        <v>45419.791666666664</v>
      </c>
      <c r="C117" s="67">
        <f>VLOOKUP($A117,'Published Hourly Data'!$B:$AT,MATCH(C$1,'Published Hourly Data'!$B$1:$AT$1,0),TRUE)</f>
        <v>520070.40000000002</v>
      </c>
      <c r="D117" s="67">
        <f>VLOOKUP($A117,'Published Hourly Data'!$B:$AT,MATCH(D$1,'Published Hourly Data'!$B$1:$AT$1,0),TRUE)</f>
        <v>531241.04</v>
      </c>
      <c r="E117" s="67">
        <f>VLOOKUP($A117,'Published Hourly Data'!$B:$AT,MATCH(E$1,'Published Hourly Data'!$B$1:$AT$1,0),TRUE)</f>
        <v>532283.04</v>
      </c>
      <c r="F117" s="67">
        <f>VLOOKUP($A117,'Published Hourly Data'!$B:$AT,MATCH(F$1,'Published Hourly Data'!$B$1:$AT$1,0),TRUE)</f>
        <v>2695</v>
      </c>
      <c r="G117" s="67">
        <f>VLOOKUP($A117,'Published Hourly Data'!$B:$AT,MATCH(G$1,'Published Hourly Data'!$B$1:$AT$1,0),TRUE)</f>
        <v>70774.959999999992</v>
      </c>
      <c r="H117" s="67">
        <f>VLOOKUP($A117,'Published Hourly Data'!$B:$AT,MATCH(H$1,'Published Hourly Data'!$B$1:$AT$1,0),TRUE)</f>
        <v>217337.42</v>
      </c>
      <c r="I117" s="67">
        <f>VLOOKUP($A117,'Published Hourly Data'!$B:$AT,MATCH(I$1,'Published Hourly Data'!$B$1:$AT$1,0),TRUE)</f>
        <v>83392</v>
      </c>
      <c r="J117" s="67">
        <f>VLOOKUP($A117,'Published Hourly Data'!$B:$AT,MATCH(J$1,'Published Hourly Data'!$B$1:$AT$1,0),TRUE)</f>
        <v>1925</v>
      </c>
      <c r="K117" s="67">
        <f>VLOOKUP($A117,'Published Hourly Data'!$B:$AT,MATCH(K$1,'Published Hourly Data'!$B$1:$AT$1,0),TRUE)</f>
        <v>38155.86</v>
      </c>
      <c r="L117" s="67">
        <f>VLOOKUP($A117,'Published Hourly Data'!$B:$AT,MATCH(L$1,'Published Hourly Data'!$B$1:$AT$1,0),TRUE)</f>
        <v>46135.29</v>
      </c>
      <c r="M117" s="67">
        <f>VLOOKUP($A117,'Published Hourly Data'!$B:$AT,MATCH(M$1,'Published Hourly Data'!$B$1:$AT$1,0),TRUE)</f>
        <v>68936.25</v>
      </c>
      <c r="N117" s="67">
        <f>VLOOKUP($A117,'Published Hourly Data'!$B:$AT,MATCH(N$1,'Published Hourly Data'!$B$1:$AT$1,0),TRUE)</f>
        <v>6019.26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-145</v>
      </c>
      <c r="Q117" s="67">
        <f>VLOOKUP($A117,'Published Hourly Data'!$B:$AT,MATCH(Q$1,'Published Hourly Data'!$B$1:$AT$1,0),TRUE)</f>
        <v>568</v>
      </c>
      <c r="R117" s="67">
        <f>VLOOKUP($A117,'Published Hourly Data'!$B:$AT,MATCH(R$1,'Published Hourly Data'!$B$1:$AT$1,0),TRUE)</f>
        <v>72587.976353798134</v>
      </c>
      <c r="S117" s="67">
        <f>VLOOKUP($A117,'Published Hourly Data'!$B:$AT,MATCH(S$1,'Published Hourly Data'!$B$1:$AT$1,0),TRUE)</f>
        <v>89401.471025289138</v>
      </c>
      <c r="T117" s="67">
        <f>VLOOKUP($A117,'Published Hourly Data'!$B:$AT,MATCH(T$1,'Published Hourly Data'!$B$1:$AT$1,0),TRUE)</f>
        <v>1778.7625829896338</v>
      </c>
      <c r="U117" s="67">
        <f>VLOOKUP($A117,'Published Hourly Data'!$B:$AT,MATCH(U$1,'Published Hourly Data'!$B$1:$AT$1,0),TRUE)</f>
        <v>939.86816998315658</v>
      </c>
      <c r="V117" s="67">
        <f t="shared" si="13"/>
        <v>164708.07813206007</v>
      </c>
      <c r="W117" s="67">
        <f>VLOOKUP($A117,'Published Hourly Data'!$B:$AT,MATCH(W$1,'Published Hourly Data'!$B$1:$AT$1,0),TRUE)</f>
        <v>579.26893545214614</v>
      </c>
      <c r="X117" s="67">
        <f>-VLOOKUP($A117,'Published Hourly Data'!$B:$AT,MATCH(X$1,'Published Hourly Data'!$B$1:$AT$1,0),TRUE)</f>
        <v>-233.83835058635356</v>
      </c>
      <c r="Y117" s="67">
        <f>VLOOKUP($A117,'Published Hourly Data'!$B:$AT,MATCH(Y$1,'Published Hourly Data'!$B$1:$AT$1,0),TRUE)</f>
        <v>165053.50871692586</v>
      </c>
      <c r="Z117" s="67">
        <f>VLOOKUP($A117,'Published Hourly Data'!$B:$AT,MATCH(Z$1,'Published Hourly Data'!$B$1:$AT$1,0),TRUE)</f>
        <v>534555.14</v>
      </c>
      <c r="AA117" s="67">
        <f>VLOOKUP($A117,'Published Hourly Data'!$B:$AT,MATCH(AA$1,'Published Hourly Data'!$B$1:$AT$1,0),TRUE)</f>
        <v>534132.14</v>
      </c>
      <c r="AB117" s="67">
        <f>VLOOKUP($A117,'Published Hourly Data'!$B:$AT,MATCH(AB$1,'Published Hourly Data'!$B$1:$AT$1,0),TRUE)</f>
        <v>0.67929142578537782</v>
      </c>
      <c r="AC117" s="67">
        <f>VLOOKUP($A117,'Published Hourly Data'!$B:$AT,MATCH(AC$1,'Published Hourly Data'!$B$1:$AT$1,0),TRUE)</f>
        <v>0.68125514107334761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20.000000000589</v>
      </c>
      <c r="B118" s="66">
        <f>VLOOKUP($A118,'Published Hourly Data'!$B:$AT,MATCH(B$1,'Published Hourly Data'!$B$1:$AT$1,0),TRUE)</f>
        <v>45419.833333333336</v>
      </c>
      <c r="C118" s="67">
        <f>VLOOKUP($A118,'Published Hourly Data'!$B:$AT,MATCH(C$1,'Published Hourly Data'!$B$1:$AT$1,0),TRUE)</f>
        <v>514691.3</v>
      </c>
      <c r="D118" s="67">
        <f>VLOOKUP($A118,'Published Hourly Data'!$B:$AT,MATCH(D$1,'Published Hourly Data'!$B$1:$AT$1,0),TRUE)</f>
        <v>525880.06999999995</v>
      </c>
      <c r="E118" s="67">
        <f>VLOOKUP($A118,'Published Hourly Data'!$B:$AT,MATCH(E$1,'Published Hourly Data'!$B$1:$AT$1,0),TRUE)</f>
        <v>526702.06999999995</v>
      </c>
      <c r="F118" s="67">
        <f>VLOOKUP($A118,'Published Hourly Data'!$B:$AT,MATCH(F$1,'Published Hourly Data'!$B$1:$AT$1,0),TRUE)</f>
        <v>2700</v>
      </c>
      <c r="G118" s="67">
        <f>VLOOKUP($A118,'Published Hourly Data'!$B:$AT,MATCH(G$1,'Published Hourly Data'!$B$1:$AT$1,0),TRUE)</f>
        <v>72180.25</v>
      </c>
      <c r="H118" s="67">
        <f>VLOOKUP($A118,'Published Hourly Data'!$B:$AT,MATCH(H$1,'Published Hourly Data'!$B$1:$AT$1,0),TRUE)</f>
        <v>220345.75999999998</v>
      </c>
      <c r="I118" s="67">
        <f>VLOOKUP($A118,'Published Hourly Data'!$B:$AT,MATCH(I$1,'Published Hourly Data'!$B$1:$AT$1,0),TRUE)</f>
        <v>83426</v>
      </c>
      <c r="J118" s="67">
        <f>VLOOKUP($A118,'Published Hourly Data'!$B:$AT,MATCH(J$1,'Published Hourly Data'!$B$1:$AT$1,0),TRUE)</f>
        <v>1848</v>
      </c>
      <c r="K118" s="67">
        <f>VLOOKUP($A118,'Published Hourly Data'!$B:$AT,MATCH(K$1,'Published Hourly Data'!$B$1:$AT$1,0),TRUE)</f>
        <v>38941.910000000003</v>
      </c>
      <c r="L118" s="67">
        <f>VLOOKUP($A118,'Published Hourly Data'!$B:$AT,MATCH(L$1,'Published Hourly Data'!$B$1:$AT$1,0),TRUE)</f>
        <v>35899.589999999997</v>
      </c>
      <c r="M118" s="67">
        <f>VLOOKUP($A118,'Published Hourly Data'!$B:$AT,MATCH(M$1,'Published Hourly Data'!$B$1:$AT$1,0),TRUE)</f>
        <v>66747.570000000007</v>
      </c>
      <c r="N118" s="67">
        <f>VLOOKUP($A118,'Published Hourly Data'!$B:$AT,MATCH(N$1,'Published Hourly Data'!$B$1:$AT$1,0),TRUE)</f>
        <v>6997.1900000000005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-275</v>
      </c>
      <c r="Q118" s="67">
        <f>VLOOKUP($A118,'Published Hourly Data'!$B:$AT,MATCH(Q$1,'Published Hourly Data'!$B$1:$AT$1,0),TRUE)</f>
        <v>729</v>
      </c>
      <c r="R118" s="67">
        <f>VLOOKUP($A118,'Published Hourly Data'!$B:$AT,MATCH(R$1,'Published Hourly Data'!$B$1:$AT$1,0),TRUE)</f>
        <v>74029.26515551882</v>
      </c>
      <c r="S118" s="67">
        <f>VLOOKUP($A118,'Published Hourly Data'!$B:$AT,MATCH(S$1,'Published Hourly Data'!$B$1:$AT$1,0),TRUE)</f>
        <v>90637.239914062826</v>
      </c>
      <c r="T118" s="67">
        <f>VLOOKUP($A118,'Published Hourly Data'!$B:$AT,MATCH(T$1,'Published Hourly Data'!$B$1:$AT$1,0),TRUE)</f>
        <v>1707.6120796700486</v>
      </c>
      <c r="U118" s="67">
        <f>VLOOKUP($A118,'Published Hourly Data'!$B:$AT,MATCH(U$1,'Published Hourly Data'!$B$1:$AT$1,0),TRUE)</f>
        <v>894.12018883880182</v>
      </c>
      <c r="V118" s="67">
        <f t="shared" si="13"/>
        <v>167268.23733809049</v>
      </c>
      <c r="W118" s="67">
        <f>VLOOKUP($A118,'Published Hourly Data'!$B:$AT,MATCH(W$1,'Published Hourly Data'!$B$1:$AT$1,0),TRUE)</f>
        <v>611.32243028186201</v>
      </c>
      <c r="X118" s="67">
        <f>-VLOOKUP($A118,'Published Hourly Data'!$B:$AT,MATCH(X$1,'Published Hourly Data'!$B$1:$AT$1,0),TRUE)</f>
        <v>-248.73307796117592</v>
      </c>
      <c r="Y118" s="67">
        <f>VLOOKUP($A118,'Published Hourly Data'!$B:$AT,MATCH(Y$1,'Published Hourly Data'!$B$1:$AT$1,0),TRUE)</f>
        <v>167630.8266904112</v>
      </c>
      <c r="Z118" s="67">
        <f>VLOOKUP($A118,'Published Hourly Data'!$B:$AT,MATCH(Z$1,'Published Hourly Data'!$B$1:$AT$1,0),TRUE)</f>
        <v>526986.42999999993</v>
      </c>
      <c r="AA118" s="67">
        <f>VLOOKUP($A118,'Published Hourly Data'!$B:$AT,MATCH(AA$1,'Published Hourly Data'!$B$1:$AT$1,0),TRUE)</f>
        <v>526532.42999999993</v>
      </c>
      <c r="AB118" s="67">
        <f>VLOOKUP($A118,'Published Hourly Data'!$B:$AT,MATCH(AB$1,'Published Hourly Data'!$B$1:$AT$1,0),TRUE)</f>
        <v>0.69975786928764194</v>
      </c>
      <c r="AC118" s="67">
        <f>VLOOKUP($A118,'Published Hourly Data'!$B:$AT,MATCH(AC$1,'Published Hourly Data'!$B$1:$AT$1,0),TRUE)</f>
        <v>0.70187941346407534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20.041666667254</v>
      </c>
      <c r="B119" s="66">
        <f>VLOOKUP($A119,'Published Hourly Data'!$B:$AT,MATCH(B$1,'Published Hourly Data'!$B$1:$AT$1,0),TRUE)</f>
        <v>45419.875</v>
      </c>
      <c r="C119" s="67">
        <f>VLOOKUP($A119,'Published Hourly Data'!$B:$AT,MATCH(C$1,'Published Hourly Data'!$B$1:$AT$1,0),TRUE)</f>
        <v>506173.7</v>
      </c>
      <c r="D119" s="67">
        <f>VLOOKUP($A119,'Published Hourly Data'!$B:$AT,MATCH(D$1,'Published Hourly Data'!$B$1:$AT$1,0),TRUE)</f>
        <v>519024.35</v>
      </c>
      <c r="E119" s="67">
        <f>VLOOKUP($A119,'Published Hourly Data'!$B:$AT,MATCH(E$1,'Published Hourly Data'!$B$1:$AT$1,0),TRUE)</f>
        <v>521074.35</v>
      </c>
      <c r="F119" s="67">
        <f>VLOOKUP($A119,'Published Hourly Data'!$B:$AT,MATCH(F$1,'Published Hourly Data'!$B$1:$AT$1,0),TRUE)</f>
        <v>2178</v>
      </c>
      <c r="G119" s="67">
        <f>VLOOKUP($A119,'Published Hourly Data'!$B:$AT,MATCH(G$1,'Published Hourly Data'!$B$1:$AT$1,0),TRUE)</f>
        <v>72919.48</v>
      </c>
      <c r="H119" s="67">
        <f>VLOOKUP($A119,'Published Hourly Data'!$B:$AT,MATCH(H$1,'Published Hourly Data'!$B$1:$AT$1,0),TRUE)</f>
        <v>222412.22</v>
      </c>
      <c r="I119" s="67">
        <f>VLOOKUP($A119,'Published Hourly Data'!$B:$AT,MATCH(I$1,'Published Hourly Data'!$B$1:$AT$1,0),TRUE)</f>
        <v>83465</v>
      </c>
      <c r="J119" s="67">
        <f>VLOOKUP($A119,'Published Hourly Data'!$B:$AT,MATCH(J$1,'Published Hourly Data'!$B$1:$AT$1,0),TRUE)</f>
        <v>1506</v>
      </c>
      <c r="K119" s="67">
        <f>VLOOKUP($A119,'Published Hourly Data'!$B:$AT,MATCH(K$1,'Published Hourly Data'!$B$1:$AT$1,0),TRUE)</f>
        <v>39892.800000000003</v>
      </c>
      <c r="L119" s="67">
        <f>VLOOKUP($A119,'Published Hourly Data'!$B:$AT,MATCH(L$1,'Published Hourly Data'!$B$1:$AT$1,0),TRUE)</f>
        <v>25723.87</v>
      </c>
      <c r="M119" s="67">
        <f>VLOOKUP($A119,'Published Hourly Data'!$B:$AT,MATCH(M$1,'Published Hourly Data'!$B$1:$AT$1,0),TRUE)</f>
        <v>66155.83</v>
      </c>
      <c r="N119" s="67">
        <f>VLOOKUP($A119,'Published Hourly Data'!$B:$AT,MATCH(N$1,'Published Hourly Data'!$B$1:$AT$1,0),TRUE)</f>
        <v>7221.95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-636</v>
      </c>
      <c r="Q119" s="67">
        <f>VLOOKUP($A119,'Published Hourly Data'!$B:$AT,MATCH(Q$1,'Published Hourly Data'!$B$1:$AT$1,0),TRUE)</f>
        <v>536</v>
      </c>
      <c r="R119" s="67">
        <f>VLOOKUP($A119,'Published Hourly Data'!$B:$AT,MATCH(R$1,'Published Hourly Data'!$B$1:$AT$1,0),TRUE)</f>
        <v>74787.431740989457</v>
      </c>
      <c r="S119" s="67">
        <f>VLOOKUP($A119,'Published Hourly Data'!$B:$AT,MATCH(S$1,'Published Hourly Data'!$B$1:$AT$1,0),TRUE)</f>
        <v>91486.821256056952</v>
      </c>
      <c r="T119" s="67">
        <f>VLOOKUP($A119,'Published Hourly Data'!$B:$AT,MATCH(T$1,'Published Hourly Data'!$B$1:$AT$1,0),TRUE)</f>
        <v>1391.5929610298124</v>
      </c>
      <c r="U119" s="67">
        <f>VLOOKUP($A119,'Published Hourly Data'!$B:$AT,MATCH(U$1,'Published Hourly Data'!$B$1:$AT$1,0),TRUE)</f>
        <v>857.2227534435342</v>
      </c>
      <c r="V119" s="67">
        <f t="shared" si="13"/>
        <v>168523.06871151974</v>
      </c>
      <c r="W119" s="67">
        <f>VLOOKUP($A119,'Published Hourly Data'!$B:$AT,MATCH(W$1,'Published Hourly Data'!$B$1:$AT$1,0),TRUE)</f>
        <v>847.07236082545126</v>
      </c>
      <c r="X119" s="67">
        <f>-VLOOKUP($A119,'Published Hourly Data'!$B:$AT,MATCH(X$1,'Published Hourly Data'!$B$1:$AT$1,0),TRUE)</f>
        <v>-251.62965497746492</v>
      </c>
      <c r="Y119" s="67">
        <f>VLOOKUP($A119,'Published Hourly Data'!$B:$AT,MATCH(Y$1,'Published Hourly Data'!$B$1:$AT$1,0),TRUE)</f>
        <v>169118.51141736773</v>
      </c>
      <c r="Z119" s="67">
        <f>VLOOKUP($A119,'Published Hourly Data'!$B:$AT,MATCH(Z$1,'Published Hourly Data'!$B$1:$AT$1,0),TRUE)</f>
        <v>519850.25</v>
      </c>
      <c r="AA119" s="67">
        <f>VLOOKUP($A119,'Published Hourly Data'!$B:$AT,MATCH(AA$1,'Published Hourly Data'!$B$1:$AT$1,0),TRUE)</f>
        <v>519950.25</v>
      </c>
      <c r="AB119" s="67">
        <f>VLOOKUP($A119,'Published Hourly Data'!$B:$AT,MATCH(AB$1,'Published Hourly Data'!$B$1:$AT$1,0),TRUE)</f>
        <v>0.71468529204860565</v>
      </c>
      <c r="AC119" s="67">
        <f>VLOOKUP($A119,'Published Hourly Data'!$B:$AT,MATCH(AC$1,'Published Hourly Data'!$B$1:$AT$1,0),TRUE)</f>
        <v>0.71707255192387587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20.083333333918</v>
      </c>
      <c r="B120" s="66">
        <f>VLOOKUP($A120,'Published Hourly Data'!$B:$AT,MATCH(B$1,'Published Hourly Data'!$B$1:$AT$1,0),TRUE)</f>
        <v>45419.916666666664</v>
      </c>
      <c r="C120" s="67">
        <f>VLOOKUP($A120,'Published Hourly Data'!$B:$AT,MATCH(C$1,'Published Hourly Data'!$B$1:$AT$1,0),TRUE)</f>
        <v>492639</v>
      </c>
      <c r="D120" s="67">
        <f>VLOOKUP($A120,'Published Hourly Data'!$B:$AT,MATCH(D$1,'Published Hourly Data'!$B$1:$AT$1,0),TRUE)</f>
        <v>507639.2</v>
      </c>
      <c r="E120" s="67">
        <f>VLOOKUP($A120,'Published Hourly Data'!$B:$AT,MATCH(E$1,'Published Hourly Data'!$B$1:$AT$1,0),TRUE)</f>
        <v>511231.2</v>
      </c>
      <c r="F120" s="67">
        <f>VLOOKUP($A120,'Published Hourly Data'!$B:$AT,MATCH(F$1,'Published Hourly Data'!$B$1:$AT$1,0),TRUE)</f>
        <v>1994</v>
      </c>
      <c r="G120" s="67">
        <f>VLOOKUP($A120,'Published Hourly Data'!$B:$AT,MATCH(G$1,'Published Hourly Data'!$B$1:$AT$1,0),TRUE)</f>
        <v>70603.62</v>
      </c>
      <c r="H120" s="67">
        <f>VLOOKUP($A120,'Published Hourly Data'!$B:$AT,MATCH(H$1,'Published Hourly Data'!$B$1:$AT$1,0),TRUE)</f>
        <v>218232.31999999998</v>
      </c>
      <c r="I120" s="67">
        <f>VLOOKUP($A120,'Published Hourly Data'!$B:$AT,MATCH(I$1,'Published Hourly Data'!$B$1:$AT$1,0),TRUE)</f>
        <v>83447</v>
      </c>
      <c r="J120" s="67">
        <f>VLOOKUP($A120,'Published Hourly Data'!$B:$AT,MATCH(J$1,'Published Hourly Data'!$B$1:$AT$1,0),TRUE)</f>
        <v>1383</v>
      </c>
      <c r="K120" s="67">
        <f>VLOOKUP($A120,'Published Hourly Data'!$B:$AT,MATCH(K$1,'Published Hourly Data'!$B$1:$AT$1,0),TRUE)</f>
        <v>39637.85</v>
      </c>
      <c r="L120" s="67">
        <f>VLOOKUP($A120,'Published Hourly Data'!$B:$AT,MATCH(L$1,'Published Hourly Data'!$B$1:$AT$1,0),TRUE)</f>
        <v>15362.48</v>
      </c>
      <c r="M120" s="67">
        <f>VLOOKUP($A120,'Published Hourly Data'!$B:$AT,MATCH(M$1,'Published Hourly Data'!$B$1:$AT$1,0),TRUE)</f>
        <v>69778.3</v>
      </c>
      <c r="N120" s="67">
        <f>VLOOKUP($A120,'Published Hourly Data'!$B:$AT,MATCH(N$1,'Published Hourly Data'!$B$1:$AT$1,0),TRUE)</f>
        <v>8004.63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-969</v>
      </c>
      <c r="Q120" s="67">
        <f>VLOOKUP($A120,'Published Hourly Data'!$B:$AT,MATCH(Q$1,'Published Hourly Data'!$B$1:$AT$1,0),TRUE)</f>
        <v>472</v>
      </c>
      <c r="R120" s="67">
        <f>VLOOKUP($A120,'Published Hourly Data'!$B:$AT,MATCH(R$1,'Published Hourly Data'!$B$1:$AT$1,0),TRUE)</f>
        <v>72412.247199469304</v>
      </c>
      <c r="S120" s="67">
        <f>VLOOKUP($A120,'Published Hourly Data'!$B:$AT,MATCH(S$1,'Published Hourly Data'!$B$1:$AT$1,0),TRUE)</f>
        <v>89768.334386925097</v>
      </c>
      <c r="T120" s="67">
        <f>VLOOKUP($A120,'Published Hourly Data'!$B:$AT,MATCH(T$1,'Published Hourly Data'!$B$1:$AT$1,0),TRUE)</f>
        <v>1280.7090597525366</v>
      </c>
      <c r="U120" s="67">
        <f>VLOOKUP($A120,'Published Hourly Data'!$B:$AT,MATCH(U$1,'Published Hourly Data'!$B$1:$AT$1,0),TRUE)</f>
        <v>831.28741434562971</v>
      </c>
      <c r="V120" s="67">
        <f t="shared" si="13"/>
        <v>164292.57806049255</v>
      </c>
      <c r="W120" s="67">
        <f>VLOOKUP($A120,'Published Hourly Data'!$B:$AT,MATCH(W$1,'Published Hourly Data'!$B$1:$AT$1,0),TRUE)</f>
        <v>803.15287002304672</v>
      </c>
      <c r="X120" s="67">
        <f>-VLOOKUP($A120,'Published Hourly Data'!$B:$AT,MATCH(X$1,'Published Hourly Data'!$B$1:$AT$1,0),TRUE)</f>
        <v>-168.76221233639225</v>
      </c>
      <c r="Y120" s="67">
        <f>VLOOKUP($A120,'Published Hourly Data'!$B:$AT,MATCH(Y$1,'Published Hourly Data'!$B$1:$AT$1,0),TRUE)</f>
        <v>164926.96871817921</v>
      </c>
      <c r="Z120" s="67">
        <f>VLOOKUP($A120,'Published Hourly Data'!$B:$AT,MATCH(Z$1,'Published Hourly Data'!$B$1:$AT$1,0),TRUE)</f>
        <v>506489.41</v>
      </c>
      <c r="AA120" s="67">
        <f>VLOOKUP($A120,'Published Hourly Data'!$B:$AT,MATCH(AA$1,'Published Hourly Data'!$B$1:$AT$1,0),TRUE)</f>
        <v>506986.41</v>
      </c>
      <c r="AB120" s="67">
        <f>VLOOKUP($A120,'Published Hourly Data'!$B:$AT,MATCH(AB$1,'Published Hourly Data'!$B$1:$AT$1,0),TRUE)</f>
        <v>0.71512394196696649</v>
      </c>
      <c r="AC120" s="67">
        <f>VLOOKUP($A120,'Published Hourly Data'!$B:$AT,MATCH(AC$1,'Published Hourly Data'!$B$1:$AT$1,0),TRUE)</f>
        <v>0.7171815389991858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20.125000000582</v>
      </c>
      <c r="B121" s="66">
        <f>VLOOKUP($A121,'Published Hourly Data'!$B:$AT,MATCH(B$1,'Published Hourly Data'!$B$1:$AT$1,0),TRUE)</f>
        <v>45419.958333333336</v>
      </c>
      <c r="C121" s="67">
        <f>VLOOKUP($A121,'Published Hourly Data'!$B:$AT,MATCH(C$1,'Published Hourly Data'!$B$1:$AT$1,0),TRUE)</f>
        <v>470881.4</v>
      </c>
      <c r="D121" s="67">
        <f>VLOOKUP($A121,'Published Hourly Data'!$B:$AT,MATCH(D$1,'Published Hourly Data'!$B$1:$AT$1,0),TRUE)</f>
        <v>486696.63</v>
      </c>
      <c r="E121" s="67">
        <f>VLOOKUP($A121,'Published Hourly Data'!$B:$AT,MATCH(E$1,'Published Hourly Data'!$B$1:$AT$1,0),TRUE)</f>
        <v>487640.63</v>
      </c>
      <c r="F121" s="67">
        <f>VLOOKUP($A121,'Published Hourly Data'!$B:$AT,MATCH(F$1,'Published Hourly Data'!$B$1:$AT$1,0),TRUE)</f>
        <v>1772</v>
      </c>
      <c r="G121" s="67">
        <f>VLOOKUP($A121,'Published Hourly Data'!$B:$AT,MATCH(G$1,'Published Hourly Data'!$B$1:$AT$1,0),TRUE)</f>
        <v>67717.66</v>
      </c>
      <c r="H121" s="67">
        <f>VLOOKUP($A121,'Published Hourly Data'!$B:$AT,MATCH(H$1,'Published Hourly Data'!$B$1:$AT$1,0),TRUE)</f>
        <v>204681.36</v>
      </c>
      <c r="I121" s="67">
        <f>VLOOKUP($A121,'Published Hourly Data'!$B:$AT,MATCH(I$1,'Published Hourly Data'!$B$1:$AT$1,0),TRUE)</f>
        <v>83414</v>
      </c>
      <c r="J121" s="67">
        <f>VLOOKUP($A121,'Published Hourly Data'!$B:$AT,MATCH(J$1,'Published Hourly Data'!$B$1:$AT$1,0),TRUE)</f>
        <v>1413</v>
      </c>
      <c r="K121" s="67">
        <f>VLOOKUP($A121,'Published Hourly Data'!$B:$AT,MATCH(K$1,'Published Hourly Data'!$B$1:$AT$1,0),TRUE)</f>
        <v>38045.54</v>
      </c>
      <c r="L121" s="67">
        <f>VLOOKUP($A121,'Published Hourly Data'!$B:$AT,MATCH(L$1,'Published Hourly Data'!$B$1:$AT$1,0),TRUE)</f>
        <v>7421.31</v>
      </c>
      <c r="M121" s="67">
        <f>VLOOKUP($A121,'Published Hourly Data'!$B:$AT,MATCH(M$1,'Published Hourly Data'!$B$1:$AT$1,0),TRUE)</f>
        <v>72402.81</v>
      </c>
      <c r="N121" s="67">
        <f>VLOOKUP($A121,'Published Hourly Data'!$B:$AT,MATCH(N$1,'Published Hourly Data'!$B$1:$AT$1,0),TRUE)</f>
        <v>8148.45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-825</v>
      </c>
      <c r="Q121" s="67">
        <f>VLOOKUP($A121,'Published Hourly Data'!$B:$AT,MATCH(Q$1,'Published Hourly Data'!$B$1:$AT$1,0),TRUE)</f>
        <v>451</v>
      </c>
      <c r="R121" s="67">
        <f>VLOOKUP($A121,'Published Hourly Data'!$B:$AT,MATCH(R$1,'Published Hourly Data'!$B$1:$AT$1,0),TRUE)</f>
        <v>69452.358614042925</v>
      </c>
      <c r="S121" s="67">
        <f>VLOOKUP($A121,'Published Hourly Data'!$B:$AT,MATCH(S$1,'Published Hourly Data'!$B$1:$AT$1,0),TRUE)</f>
        <v>84193.623695460687</v>
      </c>
      <c r="T121" s="67">
        <f>VLOOKUP($A121,'Published Hourly Data'!$B:$AT,MATCH(T$1,'Published Hourly Data'!$B$1:$AT$1,0),TRUE)</f>
        <v>1305.657937539924</v>
      </c>
      <c r="U121" s="67">
        <f>VLOOKUP($A121,'Published Hourly Data'!$B:$AT,MATCH(U$1,'Published Hourly Data'!$B$1:$AT$1,0),TRUE)</f>
        <v>805.20762015851653</v>
      </c>
      <c r="V121" s="67">
        <f t="shared" si="13"/>
        <v>155756.84786720204</v>
      </c>
      <c r="W121" s="67">
        <f>VLOOKUP($A121,'Published Hourly Data'!$B:$AT,MATCH(W$1,'Published Hourly Data'!$B$1:$AT$1,0),TRUE)</f>
        <v>756.39715562162007</v>
      </c>
      <c r="X121" s="67">
        <f>-VLOOKUP($A121,'Published Hourly Data'!$B:$AT,MATCH(X$1,'Published Hourly Data'!$B$1:$AT$1,0),TRUE)</f>
        <v>-150.3197628512728</v>
      </c>
      <c r="Y121" s="67">
        <f>VLOOKUP($A121,'Published Hourly Data'!$B:$AT,MATCH(Y$1,'Published Hourly Data'!$B$1:$AT$1,0),TRUE)</f>
        <v>156362.92525997237</v>
      </c>
      <c r="Z121" s="67">
        <f>VLOOKUP($A121,'Published Hourly Data'!$B:$AT,MATCH(Z$1,'Published Hourly Data'!$B$1:$AT$1,0),TRUE)</f>
        <v>483292.83</v>
      </c>
      <c r="AA121" s="67">
        <f>VLOOKUP($A121,'Published Hourly Data'!$B:$AT,MATCH(AA$1,'Published Hourly Data'!$B$1:$AT$1,0),TRUE)</f>
        <v>483666.83</v>
      </c>
      <c r="AB121" s="67">
        <f>VLOOKUP($A121,'Published Hourly Data'!$B:$AT,MATCH(AB$1,'Published Hourly Data'!$B$1:$AT$1,0),TRUE)</f>
        <v>0.71051056549916314</v>
      </c>
      <c r="AC121" s="67">
        <f>VLOOKUP($A121,'Published Hourly Data'!$B:$AT,MATCH(AC$1,'Published Hourly Data'!$B$1:$AT$1,0),TRUE)</f>
        <v>0.71272374061012267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20.166666667246</v>
      </c>
      <c r="B122" s="66">
        <f>VLOOKUP($A122,'Published Hourly Data'!$B:$AT,MATCH(B$1,'Published Hourly Data'!$B$1:$AT$1,0),TRUE)</f>
        <v>45420</v>
      </c>
      <c r="C122" s="67">
        <f>VLOOKUP($A122,'Published Hourly Data'!$B:$AT,MATCH(C$1,'Published Hourly Data'!$B$1:$AT$1,0),TRUE)</f>
        <v>444463.3</v>
      </c>
      <c r="D122" s="67">
        <f>VLOOKUP($A122,'Published Hourly Data'!$B:$AT,MATCH(D$1,'Published Hourly Data'!$B$1:$AT$1,0),TRUE)</f>
        <v>461174.89</v>
      </c>
      <c r="E122" s="67">
        <f>VLOOKUP($A122,'Published Hourly Data'!$B:$AT,MATCH(E$1,'Published Hourly Data'!$B$1:$AT$1,0),TRUE)</f>
        <v>460073.89</v>
      </c>
      <c r="F122" s="67">
        <f>VLOOKUP($A122,'Published Hourly Data'!$B:$AT,MATCH(F$1,'Published Hourly Data'!$B$1:$AT$1,0),TRUE)</f>
        <v>2416</v>
      </c>
      <c r="G122" s="67">
        <f>VLOOKUP($A122,'Published Hourly Data'!$B:$AT,MATCH(G$1,'Published Hourly Data'!$B$1:$AT$1,0),TRUE)</f>
        <v>63165.67</v>
      </c>
      <c r="H122" s="67">
        <f>VLOOKUP($A122,'Published Hourly Data'!$B:$AT,MATCH(H$1,'Published Hourly Data'!$B$1:$AT$1,0),TRUE)</f>
        <v>185860.26</v>
      </c>
      <c r="I122" s="67">
        <f>VLOOKUP($A122,'Published Hourly Data'!$B:$AT,MATCH(I$1,'Published Hourly Data'!$B$1:$AT$1,0),TRUE)</f>
        <v>83343</v>
      </c>
      <c r="J122" s="67">
        <f>VLOOKUP($A122,'Published Hourly Data'!$B:$AT,MATCH(J$1,'Published Hourly Data'!$B$1:$AT$1,0),TRUE)</f>
        <v>261</v>
      </c>
      <c r="K122" s="67">
        <f>VLOOKUP($A122,'Published Hourly Data'!$B:$AT,MATCH(K$1,'Published Hourly Data'!$B$1:$AT$1,0),TRUE)</f>
        <v>34305.56</v>
      </c>
      <c r="L122" s="67">
        <f>VLOOKUP($A122,'Published Hourly Data'!$B:$AT,MATCH(L$1,'Published Hourly Data'!$B$1:$AT$1,0),TRUE)</f>
        <v>1626.41</v>
      </c>
      <c r="M122" s="67">
        <f>VLOOKUP($A122,'Published Hourly Data'!$B:$AT,MATCH(M$1,'Published Hourly Data'!$B$1:$AT$1,0),TRUE)</f>
        <v>72536.84</v>
      </c>
      <c r="N122" s="67">
        <f>VLOOKUP($A122,'Published Hourly Data'!$B:$AT,MATCH(N$1,'Published Hourly Data'!$B$1:$AT$1,0),TRUE)</f>
        <v>12234.25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62</v>
      </c>
      <c r="Q122" s="67">
        <f>VLOOKUP($A122,'Published Hourly Data'!$B:$AT,MATCH(Q$1,'Published Hourly Data'!$B$1:$AT$1,0),TRUE)</f>
        <v>343</v>
      </c>
      <c r="R122" s="67">
        <f>VLOOKUP($A122,'Published Hourly Data'!$B:$AT,MATCH(R$1,'Published Hourly Data'!$B$1:$AT$1,0),TRUE)</f>
        <v>64783.761945352118</v>
      </c>
      <c r="S122" s="67">
        <f>VLOOKUP($A122,'Published Hourly Data'!$B:$AT,MATCH(S$1,'Published Hourly Data'!$B$1:$AT$1,0),TRUE)</f>
        <v>76452.802651663631</v>
      </c>
      <c r="T122" s="67">
        <f>VLOOKUP($A122,'Published Hourly Data'!$B:$AT,MATCH(T$1,'Published Hourly Data'!$B$1:$AT$1,0),TRUE)</f>
        <v>243.02055029936301</v>
      </c>
      <c r="U122" s="67">
        <f>VLOOKUP($A122,'Published Hourly Data'!$B:$AT,MATCH(U$1,'Published Hourly Data'!$B$1:$AT$1,0),TRUE)</f>
        <v>784.39236446336008</v>
      </c>
      <c r="V122" s="67">
        <f t="shared" si="13"/>
        <v>142263.97751177844</v>
      </c>
      <c r="W122" s="67">
        <f>VLOOKUP($A122,'Published Hourly Data'!$B:$AT,MATCH(W$1,'Published Hourly Data'!$B$1:$AT$1,0),TRUE)</f>
        <v>531.26586745212865</v>
      </c>
      <c r="X122" s="67">
        <f>-VLOOKUP($A122,'Published Hourly Data'!$B:$AT,MATCH(X$1,'Published Hourly Data'!$B$1:$AT$1,0),TRUE)</f>
        <v>-170.73755654600197</v>
      </c>
      <c r="Y122" s="67">
        <f>VLOOKUP($A122,'Published Hourly Data'!$B:$AT,MATCH(Y$1,'Published Hourly Data'!$B$1:$AT$1,0),TRUE)</f>
        <v>142624.50582268459</v>
      </c>
      <c r="Z122" s="67">
        <f>VLOOKUP($A122,'Published Hourly Data'!$B:$AT,MATCH(Z$1,'Published Hourly Data'!$B$1:$AT$1,0),TRUE)</f>
        <v>453356.65</v>
      </c>
      <c r="AA122" s="67">
        <f>VLOOKUP($A122,'Published Hourly Data'!$B:$AT,MATCH(AA$1,'Published Hourly Data'!$B$1:$AT$1,0),TRUE)</f>
        <v>452951.65</v>
      </c>
      <c r="AB122" s="67">
        <f>VLOOKUP($A122,'Published Hourly Data'!$B:$AT,MATCH(AB$1,'Published Hourly Data'!$B$1:$AT$1,0),TRUE)</f>
        <v>0.69181296910945722</v>
      </c>
      <c r="AC122" s="67">
        <f>VLOOKUP($A122,'Published Hourly Data'!$B:$AT,MATCH(AC$1,'Published Hourly Data'!$B$1:$AT$1,0),TRUE)</f>
        <v>0.69418631773790185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20.208333333911</v>
      </c>
      <c r="B123" s="66">
        <f>VLOOKUP($A123,'Published Hourly Data'!$B:$AT,MATCH(B$1,'Published Hourly Data'!$B$1:$AT$1,0),TRUE)</f>
        <v>45420.041666666664</v>
      </c>
      <c r="C123" s="67">
        <f>VLOOKUP($A123,'Published Hourly Data'!$B:$AT,MATCH(C$1,'Published Hourly Data'!$B$1:$AT$1,0),TRUE)</f>
        <v>420793.59999999998</v>
      </c>
      <c r="D123" s="67">
        <f>VLOOKUP($A123,'Published Hourly Data'!$B:$AT,MATCH(D$1,'Published Hourly Data'!$B$1:$AT$1,0),TRUE)</f>
        <v>435672.88</v>
      </c>
      <c r="E123" s="67">
        <f>VLOOKUP($A123,'Published Hourly Data'!$B:$AT,MATCH(E$1,'Published Hourly Data'!$B$1:$AT$1,0),TRUE)</f>
        <v>435445.88</v>
      </c>
      <c r="F123" s="67">
        <f>VLOOKUP($A123,'Published Hourly Data'!$B:$AT,MATCH(F$1,'Published Hourly Data'!$B$1:$AT$1,0),TRUE)</f>
        <v>2338</v>
      </c>
      <c r="G123" s="67">
        <f>VLOOKUP($A123,'Published Hourly Data'!$B:$AT,MATCH(G$1,'Published Hourly Data'!$B$1:$AT$1,0),TRUE)</f>
        <v>60599.49</v>
      </c>
      <c r="H123" s="67">
        <f>VLOOKUP($A123,'Published Hourly Data'!$B:$AT,MATCH(H$1,'Published Hourly Data'!$B$1:$AT$1,0),TRUE)</f>
        <v>174760.86</v>
      </c>
      <c r="I123" s="67">
        <f>VLOOKUP($A123,'Published Hourly Data'!$B:$AT,MATCH(I$1,'Published Hourly Data'!$B$1:$AT$1,0),TRUE)</f>
        <v>83569</v>
      </c>
      <c r="J123" s="67">
        <f>VLOOKUP($A123,'Published Hourly Data'!$B:$AT,MATCH(J$1,'Published Hourly Data'!$B$1:$AT$1,0),TRUE)</f>
        <v>279</v>
      </c>
      <c r="K123" s="67">
        <f>VLOOKUP($A123,'Published Hourly Data'!$B:$AT,MATCH(K$1,'Published Hourly Data'!$B$1:$AT$1,0),TRUE)</f>
        <v>31852.080000000002</v>
      </c>
      <c r="L123" s="67">
        <f>VLOOKUP($A123,'Published Hourly Data'!$B:$AT,MATCH(L$1,'Published Hourly Data'!$B$1:$AT$1,0),TRUE)</f>
        <v>817.39</v>
      </c>
      <c r="M123" s="67">
        <f>VLOOKUP($A123,'Published Hourly Data'!$B:$AT,MATCH(M$1,'Published Hourly Data'!$B$1:$AT$1,0),TRUE)</f>
        <v>69744.12</v>
      </c>
      <c r="N123" s="67">
        <f>VLOOKUP($A123,'Published Hourly Data'!$B:$AT,MATCH(N$1,'Published Hourly Data'!$B$1:$AT$1,0),TRUE)</f>
        <v>12888.24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386</v>
      </c>
      <c r="Q123" s="67">
        <f>VLOOKUP($A123,'Published Hourly Data'!$B:$AT,MATCH(Q$1,'Published Hourly Data'!$B$1:$AT$1,0),TRUE)</f>
        <v>299</v>
      </c>
      <c r="R123" s="67">
        <f>VLOOKUP($A123,'Published Hourly Data'!$B:$AT,MATCH(R$1,'Published Hourly Data'!$B$1:$AT$1,0),TRUE)</f>
        <v>62151.845047630246</v>
      </c>
      <c r="S123" s="67">
        <f>VLOOKUP($A123,'Published Hourly Data'!$B:$AT,MATCH(S$1,'Published Hourly Data'!$B$1:$AT$1,0),TRUE)</f>
        <v>71886.487007684584</v>
      </c>
      <c r="T123" s="67">
        <f>VLOOKUP($A123,'Published Hourly Data'!$B:$AT,MATCH(T$1,'Published Hourly Data'!$B$1:$AT$1,0),TRUE)</f>
        <v>258.72910298031042</v>
      </c>
      <c r="U123" s="67">
        <f>VLOOKUP($A123,'Published Hourly Data'!$B:$AT,MATCH(U$1,'Published Hourly Data'!$B$1:$AT$1,0),TRUE)</f>
        <v>766.49442503760747</v>
      </c>
      <c r="V123" s="67">
        <f t="shared" si="13"/>
        <v>135063.55558333275</v>
      </c>
      <c r="W123" s="67">
        <f>VLOOKUP($A123,'Published Hourly Data'!$B:$AT,MATCH(W$1,'Published Hourly Data'!$B$1:$AT$1,0),TRUE)</f>
        <v>480.58481206708211</v>
      </c>
      <c r="X123" s="67">
        <f>-VLOOKUP($A123,'Published Hourly Data'!$B:$AT,MATCH(X$1,'Published Hourly Data'!$B$1:$AT$1,0),TRUE)</f>
        <v>-197.1953679066834</v>
      </c>
      <c r="Y123" s="67">
        <f>VLOOKUP($A123,'Published Hourly Data'!$B:$AT,MATCH(Y$1,'Published Hourly Data'!$B$1:$AT$1,0),TRUE)</f>
        <v>135346.94502749314</v>
      </c>
      <c r="Z123" s="67">
        <f>VLOOKUP($A123,'Published Hourly Data'!$B:$AT,MATCH(Z$1,'Published Hourly Data'!$B$1:$AT$1,0),TRUE)</f>
        <v>435049.92</v>
      </c>
      <c r="AA123" s="67">
        <f>VLOOKUP($A123,'Published Hourly Data'!$B:$AT,MATCH(AA$1,'Published Hourly Data'!$B$1:$AT$1,0),TRUE)</f>
        <v>434364.92</v>
      </c>
      <c r="AB123" s="67">
        <f>VLOOKUP($A123,'Published Hourly Data'!$B:$AT,MATCH(AB$1,'Published Hourly Data'!$B$1:$AT$1,0),TRUE)</f>
        <v>0.68443597440525228</v>
      </c>
      <c r="AC123" s="67">
        <f>VLOOKUP($A123,'Published Hourly Data'!$B:$AT,MATCH(AC$1,'Published Hourly Data'!$B$1:$AT$1,0),TRUE)</f>
        <v>0.68695368388983147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20.250000000575</v>
      </c>
      <c r="B124" s="66">
        <f>VLOOKUP($A124,'Published Hourly Data'!$B:$AT,MATCH(B$1,'Published Hourly Data'!$B$1:$AT$1,0),TRUE)</f>
        <v>45420.083333333336</v>
      </c>
      <c r="C124" s="67">
        <f>VLOOKUP($A124,'Published Hourly Data'!$B:$AT,MATCH(C$1,'Published Hourly Data'!$B$1:$AT$1,0),TRUE)</f>
        <v>400284.1</v>
      </c>
      <c r="D124" s="67">
        <f>VLOOKUP($A124,'Published Hourly Data'!$B:$AT,MATCH(D$1,'Published Hourly Data'!$B$1:$AT$1,0),TRUE)</f>
        <v>415793.4</v>
      </c>
      <c r="E124" s="67">
        <f>VLOOKUP($A124,'Published Hourly Data'!$B:$AT,MATCH(E$1,'Published Hourly Data'!$B$1:$AT$1,0),TRUE)</f>
        <v>415150.4</v>
      </c>
      <c r="F124" s="67">
        <f>VLOOKUP($A124,'Published Hourly Data'!$B:$AT,MATCH(F$1,'Published Hourly Data'!$B$1:$AT$1,0),TRUE)</f>
        <v>1837</v>
      </c>
      <c r="G124" s="67">
        <f>VLOOKUP($A124,'Published Hourly Data'!$B:$AT,MATCH(G$1,'Published Hourly Data'!$B$1:$AT$1,0),TRUE)</f>
        <v>57906.77</v>
      </c>
      <c r="H124" s="67">
        <f>VLOOKUP($A124,'Published Hourly Data'!$B:$AT,MATCH(H$1,'Published Hourly Data'!$B$1:$AT$1,0),TRUE)</f>
        <v>166001.07999999999</v>
      </c>
      <c r="I124" s="67">
        <f>VLOOKUP($A124,'Published Hourly Data'!$B:$AT,MATCH(I$1,'Published Hourly Data'!$B$1:$AT$1,0),TRUE)</f>
        <v>83552</v>
      </c>
      <c r="J124" s="67">
        <f>VLOOKUP($A124,'Published Hourly Data'!$B:$AT,MATCH(J$1,'Published Hourly Data'!$B$1:$AT$1,0),TRUE)</f>
        <v>278</v>
      </c>
      <c r="K124" s="67">
        <f>VLOOKUP($A124,'Published Hourly Data'!$B:$AT,MATCH(K$1,'Published Hourly Data'!$B$1:$AT$1,0),TRUE)</f>
        <v>29239.62</v>
      </c>
      <c r="L124" s="67">
        <f>VLOOKUP($A124,'Published Hourly Data'!$B:$AT,MATCH(L$1,'Published Hourly Data'!$B$1:$AT$1,0),TRUE)</f>
        <v>463.53</v>
      </c>
      <c r="M124" s="67">
        <f>VLOOKUP($A124,'Published Hourly Data'!$B:$AT,MATCH(M$1,'Published Hourly Data'!$B$1:$AT$1,0),TRUE)</f>
        <v>66586.09</v>
      </c>
      <c r="N124" s="67">
        <f>VLOOKUP($A124,'Published Hourly Data'!$B:$AT,MATCH(N$1,'Published Hourly Data'!$B$1:$AT$1,0),TRUE)</f>
        <v>11223.210000000001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159</v>
      </c>
      <c r="Q124" s="67">
        <f>VLOOKUP($A124,'Published Hourly Data'!$B:$AT,MATCH(Q$1,'Published Hourly Data'!$B$1:$AT$1,0),TRUE)</f>
        <v>247</v>
      </c>
      <c r="R124" s="67">
        <f>VLOOKUP($A124,'Published Hourly Data'!$B:$AT,MATCH(R$1,'Published Hourly Data'!$B$1:$AT$1,0),TRUE)</f>
        <v>59390.146620850501</v>
      </c>
      <c r="S124" s="67">
        <f>VLOOKUP($A124,'Published Hourly Data'!$B:$AT,MATCH(S$1,'Published Hourly Data'!$B$1:$AT$1,0),TRUE)</f>
        <v>68283.756348833282</v>
      </c>
      <c r="T124" s="67">
        <f>VLOOKUP($A124,'Published Hourly Data'!$B:$AT,MATCH(T$1,'Published Hourly Data'!$B$1:$AT$1,0),TRUE)</f>
        <v>257.80507046966648</v>
      </c>
      <c r="U124" s="67">
        <f>VLOOKUP($A124,'Published Hourly Data'!$B:$AT,MATCH(U$1,'Published Hourly Data'!$B$1:$AT$1,0),TRUE)</f>
        <v>738.99664155144512</v>
      </c>
      <c r="V124" s="67">
        <f t="shared" si="13"/>
        <v>128670.7046817049</v>
      </c>
      <c r="W124" s="67">
        <f>VLOOKUP($A124,'Published Hourly Data'!$B:$AT,MATCH(W$1,'Published Hourly Data'!$B$1:$AT$1,0),TRUE)</f>
        <v>629.69085399507662</v>
      </c>
      <c r="X124" s="67">
        <f>-VLOOKUP($A124,'Published Hourly Data'!$B:$AT,MATCH(X$1,'Published Hourly Data'!$B$1:$AT$1,0),TRUE)</f>
        <v>-202.2419768399354</v>
      </c>
      <c r="Y124" s="67">
        <f>VLOOKUP($A124,'Published Hourly Data'!$B:$AT,MATCH(Y$1,'Published Hourly Data'!$B$1:$AT$1,0),TRUE)</f>
        <v>129098.15355886004</v>
      </c>
      <c r="Z124" s="67">
        <f>VLOOKUP($A124,'Published Hourly Data'!$B:$AT,MATCH(Z$1,'Published Hourly Data'!$B$1:$AT$1,0),TRUE)</f>
        <v>416443.87</v>
      </c>
      <c r="AA124" s="67">
        <f>VLOOKUP($A124,'Published Hourly Data'!$B:$AT,MATCH(AA$1,'Published Hourly Data'!$B$1:$AT$1,0),TRUE)</f>
        <v>416037.87</v>
      </c>
      <c r="AB124" s="67">
        <f>VLOOKUP($A124,'Published Hourly Data'!$B:$AT,MATCH(AB$1,'Published Hourly Data'!$B$1:$AT$1,0),TRUE)</f>
        <v>0.68117225247037561</v>
      </c>
      <c r="AC124" s="67">
        <f>VLOOKUP($A124,'Published Hourly Data'!$B:$AT,MATCH(AC$1,'Published Hourly Data'!$B$1:$AT$1,0),TRUE)</f>
        <v>0.68410207777223253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20.291666667239</v>
      </c>
      <c r="B125" s="66">
        <f>VLOOKUP($A125,'Published Hourly Data'!$B:$AT,MATCH(B$1,'Published Hourly Data'!$B$1:$AT$1,0),TRUE)</f>
        <v>45420.125</v>
      </c>
      <c r="C125" s="67">
        <f>VLOOKUP($A125,'Published Hourly Data'!$B:$AT,MATCH(C$1,'Published Hourly Data'!$B$1:$AT$1,0),TRUE)</f>
        <v>385799</v>
      </c>
      <c r="D125" s="67">
        <f>VLOOKUP($A125,'Published Hourly Data'!$B:$AT,MATCH(D$1,'Published Hourly Data'!$B$1:$AT$1,0),TRUE)</f>
        <v>400777.47</v>
      </c>
      <c r="E125" s="67">
        <f>VLOOKUP($A125,'Published Hourly Data'!$B:$AT,MATCH(E$1,'Published Hourly Data'!$B$1:$AT$1,0),TRUE)</f>
        <v>399530.47</v>
      </c>
      <c r="F125" s="67">
        <f>VLOOKUP($A125,'Published Hourly Data'!$B:$AT,MATCH(F$1,'Published Hourly Data'!$B$1:$AT$1,0),TRUE)</f>
        <v>1684</v>
      </c>
      <c r="G125" s="67">
        <f>VLOOKUP($A125,'Published Hourly Data'!$B:$AT,MATCH(G$1,'Published Hourly Data'!$B$1:$AT$1,0),TRUE)</f>
        <v>54829.75</v>
      </c>
      <c r="H125" s="67">
        <f>VLOOKUP($A125,'Published Hourly Data'!$B:$AT,MATCH(H$1,'Published Hourly Data'!$B$1:$AT$1,0),TRUE)</f>
        <v>156567.56</v>
      </c>
      <c r="I125" s="67">
        <f>VLOOKUP($A125,'Published Hourly Data'!$B:$AT,MATCH(I$1,'Published Hourly Data'!$B$1:$AT$1,0),TRUE)</f>
        <v>83536</v>
      </c>
      <c r="J125" s="67">
        <f>VLOOKUP($A125,'Published Hourly Data'!$B:$AT,MATCH(J$1,'Published Hourly Data'!$B$1:$AT$1,0),TRUE)</f>
        <v>280</v>
      </c>
      <c r="K125" s="67">
        <f>VLOOKUP($A125,'Published Hourly Data'!$B:$AT,MATCH(K$1,'Published Hourly Data'!$B$1:$AT$1,0),TRUE)</f>
        <v>27238.27</v>
      </c>
      <c r="L125" s="67">
        <f>VLOOKUP($A125,'Published Hourly Data'!$B:$AT,MATCH(L$1,'Published Hourly Data'!$B$1:$AT$1,0),TRUE)</f>
        <v>209.02</v>
      </c>
      <c r="M125" s="67">
        <f>VLOOKUP($A125,'Published Hourly Data'!$B:$AT,MATCH(M$1,'Published Hourly Data'!$B$1:$AT$1,0),TRUE)</f>
        <v>66473.45</v>
      </c>
      <c r="N125" s="67">
        <f>VLOOKUP($A125,'Published Hourly Data'!$B:$AT,MATCH(N$1,'Published Hourly Data'!$B$1:$AT$1,0),TRUE)</f>
        <v>8767.2200000000012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229</v>
      </c>
      <c r="Q125" s="67">
        <f>VLOOKUP($A125,'Published Hourly Data'!$B:$AT,MATCH(Q$1,'Published Hourly Data'!$B$1:$AT$1,0),TRUE)</f>
        <v>214</v>
      </c>
      <c r="R125" s="67">
        <f>VLOOKUP($A125,'Published Hourly Data'!$B:$AT,MATCH(R$1,'Published Hourly Data'!$B$1:$AT$1,0),TRUE)</f>
        <v>56234.303721042932</v>
      </c>
      <c r="S125" s="67">
        <f>VLOOKUP($A125,'Published Hourly Data'!$B:$AT,MATCH(S$1,'Published Hourly Data'!$B$1:$AT$1,0),TRUE)</f>
        <v>64403.486296966883</v>
      </c>
      <c r="T125" s="67">
        <f>VLOOKUP($A125,'Published Hourly Data'!$B:$AT,MATCH(T$1,'Published Hourly Data'!$B$1:$AT$1,0),TRUE)</f>
        <v>259.65313549095436</v>
      </c>
      <c r="U125" s="67">
        <f>VLOOKUP($A125,'Published Hourly Data'!$B:$AT,MATCH(U$1,'Published Hourly Data'!$B$1:$AT$1,0),TRUE)</f>
        <v>721.25614971627272</v>
      </c>
      <c r="V125" s="67">
        <f t="shared" si="13"/>
        <v>121618.69930321703</v>
      </c>
      <c r="W125" s="67">
        <f>VLOOKUP($A125,'Published Hourly Data'!$B:$AT,MATCH(W$1,'Published Hourly Data'!$B$1:$AT$1,0),TRUE)</f>
        <v>597.55535504147588</v>
      </c>
      <c r="X125" s="67">
        <f>-VLOOKUP($A125,'Published Hourly Data'!$B:$AT,MATCH(X$1,'Published Hourly Data'!$B$1:$AT$1,0),TRUE)</f>
        <v>-320.94573059901325</v>
      </c>
      <c r="Y125" s="67">
        <f>VLOOKUP($A125,'Published Hourly Data'!$B:$AT,MATCH(Y$1,'Published Hourly Data'!$B$1:$AT$1,0),TRUE)</f>
        <v>121895.3089276595</v>
      </c>
      <c r="Z125" s="67">
        <f>VLOOKUP($A125,'Published Hourly Data'!$B:$AT,MATCH(Z$1,'Published Hourly Data'!$B$1:$AT$1,0),TRUE)</f>
        <v>399320.14</v>
      </c>
      <c r="AA125" s="67">
        <f>VLOOKUP($A125,'Published Hourly Data'!$B:$AT,MATCH(AA$1,'Published Hourly Data'!$B$1:$AT$1,0),TRUE)</f>
        <v>398877.14</v>
      </c>
      <c r="AB125" s="67">
        <f>VLOOKUP($A125,'Published Hourly Data'!$B:$AT,MATCH(AB$1,'Published Hourly Data'!$B$1:$AT$1,0),TRUE)</f>
        <v>0.6714487700466556</v>
      </c>
      <c r="AC125" s="67">
        <f>VLOOKUP($A125,'Published Hourly Data'!$B:$AT,MATCH(AC$1,'Published Hourly Data'!$B$1:$AT$1,0),TRUE)</f>
        <v>0.67372333237271176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20.333333333903</v>
      </c>
      <c r="B126" s="66">
        <f>VLOOKUP($A126,'Published Hourly Data'!$B:$AT,MATCH(B$1,'Published Hourly Data'!$B$1:$AT$1,0),TRUE)</f>
        <v>45420.166666666664</v>
      </c>
      <c r="C126" s="67">
        <f>VLOOKUP($A126,'Published Hourly Data'!$B:$AT,MATCH(C$1,'Published Hourly Data'!$B$1:$AT$1,0),TRUE)</f>
        <v>377761.9</v>
      </c>
      <c r="D126" s="67">
        <f>VLOOKUP($A126,'Published Hourly Data'!$B:$AT,MATCH(D$1,'Published Hourly Data'!$B$1:$AT$1,0),TRUE)</f>
        <v>390834.99</v>
      </c>
      <c r="E126" s="67">
        <f>VLOOKUP($A126,'Published Hourly Data'!$B:$AT,MATCH(E$1,'Published Hourly Data'!$B$1:$AT$1,0),TRUE)</f>
        <v>389825.99</v>
      </c>
      <c r="F126" s="67">
        <f>VLOOKUP($A126,'Published Hourly Data'!$B:$AT,MATCH(F$1,'Published Hourly Data'!$B$1:$AT$1,0),TRUE)</f>
        <v>1676</v>
      </c>
      <c r="G126" s="67">
        <f>VLOOKUP($A126,'Published Hourly Data'!$B:$AT,MATCH(G$1,'Published Hourly Data'!$B$1:$AT$1,0),TRUE)</f>
        <v>53706.479999999996</v>
      </c>
      <c r="H126" s="67">
        <f>VLOOKUP($A126,'Published Hourly Data'!$B:$AT,MATCH(H$1,'Published Hourly Data'!$B$1:$AT$1,0),TRUE)</f>
        <v>153364.35999999999</v>
      </c>
      <c r="I126" s="67">
        <f>VLOOKUP($A126,'Published Hourly Data'!$B:$AT,MATCH(I$1,'Published Hourly Data'!$B$1:$AT$1,0),TRUE)</f>
        <v>83618</v>
      </c>
      <c r="J126" s="67">
        <f>VLOOKUP($A126,'Published Hourly Data'!$B:$AT,MATCH(J$1,'Published Hourly Data'!$B$1:$AT$1,0),TRUE)</f>
        <v>282</v>
      </c>
      <c r="K126" s="67">
        <f>VLOOKUP($A126,'Published Hourly Data'!$B:$AT,MATCH(K$1,'Published Hourly Data'!$B$1:$AT$1,0),TRUE)</f>
        <v>25927.200000000001</v>
      </c>
      <c r="L126" s="67">
        <f>VLOOKUP($A126,'Published Hourly Data'!$B:$AT,MATCH(L$1,'Published Hourly Data'!$B$1:$AT$1,0),TRUE)</f>
        <v>189.54</v>
      </c>
      <c r="M126" s="67">
        <f>VLOOKUP($A126,'Published Hourly Data'!$B:$AT,MATCH(M$1,'Published Hourly Data'!$B$1:$AT$1,0),TRUE)</f>
        <v>66619.44</v>
      </c>
      <c r="N126" s="67">
        <f>VLOOKUP($A126,'Published Hourly Data'!$B:$AT,MATCH(N$1,'Published Hourly Data'!$B$1:$AT$1,0),TRUE)</f>
        <v>6575.17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332</v>
      </c>
      <c r="Q126" s="67">
        <f>VLOOKUP($A126,'Published Hourly Data'!$B:$AT,MATCH(Q$1,'Published Hourly Data'!$B$1:$AT$1,0),TRUE)</f>
        <v>223</v>
      </c>
      <c r="R126" s="67">
        <f>VLOOKUP($A126,'Published Hourly Data'!$B:$AT,MATCH(R$1,'Published Hourly Data'!$B$1:$AT$1,0),TRUE)</f>
        <v>55082.25932286973</v>
      </c>
      <c r="S126" s="67">
        <f>VLOOKUP($A126,'Published Hourly Data'!$B:$AT,MATCH(S$1,'Published Hourly Data'!$B$1:$AT$1,0),TRUE)</f>
        <v>63085.92074029889</v>
      </c>
      <c r="T126" s="67">
        <f>VLOOKUP($A126,'Published Hourly Data'!$B:$AT,MATCH(T$1,'Published Hourly Data'!$B$1:$AT$1,0),TRUE)</f>
        <v>261.50120051224224</v>
      </c>
      <c r="U126" s="67">
        <f>VLOOKUP($A126,'Published Hourly Data'!$B:$AT,MATCH(U$1,'Published Hourly Data'!$B$1:$AT$1,0),TRUE)</f>
        <v>708.97050961059676</v>
      </c>
      <c r="V126" s="67">
        <f t="shared" si="13"/>
        <v>119138.65177329145</v>
      </c>
      <c r="W126" s="67">
        <f>VLOOKUP($A126,'Published Hourly Data'!$B:$AT,MATCH(W$1,'Published Hourly Data'!$B$1:$AT$1,0),TRUE)</f>
        <v>564.37362433798808</v>
      </c>
      <c r="X126" s="67">
        <f>-VLOOKUP($A126,'Published Hourly Data'!$B:$AT,MATCH(X$1,'Published Hourly Data'!$B$1:$AT$1,0),TRUE)</f>
        <v>-296.69422073710047</v>
      </c>
      <c r="Y126" s="67">
        <f>VLOOKUP($A126,'Published Hourly Data'!$B:$AT,MATCH(Y$1,'Published Hourly Data'!$B$1:$AT$1,0),TRUE)</f>
        <v>119406.33117689233</v>
      </c>
      <c r="Z126" s="67">
        <f>VLOOKUP($A126,'Published Hourly Data'!$B:$AT,MATCH(Z$1,'Published Hourly Data'!$B$1:$AT$1,0),TRUE)</f>
        <v>391799.56</v>
      </c>
      <c r="AA126" s="67">
        <f>VLOOKUP($A126,'Published Hourly Data'!$B:$AT,MATCH(AA$1,'Published Hourly Data'!$B$1:$AT$1,0),TRUE)</f>
        <v>391244.56</v>
      </c>
      <c r="AB126" s="67">
        <f>VLOOKUP($A126,'Published Hourly Data'!$B:$AT,MATCH(AB$1,'Published Hourly Data'!$B$1:$AT$1,0),TRUE)</f>
        <v>0.67038220888362865</v>
      </c>
      <c r="AC126" s="67">
        <f>VLOOKUP($A126,'Published Hourly Data'!$B:$AT,MATCH(AC$1,'Published Hourly Data'!$B$1:$AT$1,0),TRUE)</f>
        <v>0.67284152357083338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20.375000000568</v>
      </c>
      <c r="B127" s="66">
        <f>VLOOKUP($A127,'Published Hourly Data'!$B:$AT,MATCH(B$1,'Published Hourly Data'!$B$1:$AT$1,0),TRUE)</f>
        <v>45420.208333333336</v>
      </c>
      <c r="C127" s="67">
        <f>VLOOKUP($A127,'Published Hourly Data'!$B:$AT,MATCH(C$1,'Published Hourly Data'!$B$1:$AT$1,0),TRUE)</f>
        <v>377877</v>
      </c>
      <c r="D127" s="67">
        <f>VLOOKUP($A127,'Published Hourly Data'!$B:$AT,MATCH(D$1,'Published Hourly Data'!$B$1:$AT$1,0),TRUE)</f>
        <v>386778.87</v>
      </c>
      <c r="E127" s="67">
        <f>VLOOKUP($A127,'Published Hourly Data'!$B:$AT,MATCH(E$1,'Published Hourly Data'!$B$1:$AT$1,0),TRUE)</f>
        <v>385488.87</v>
      </c>
      <c r="F127" s="67">
        <f>VLOOKUP($A127,'Published Hourly Data'!$B:$AT,MATCH(F$1,'Published Hourly Data'!$B$1:$AT$1,0),TRUE)</f>
        <v>1309</v>
      </c>
      <c r="G127" s="67">
        <f>VLOOKUP($A127,'Published Hourly Data'!$B:$AT,MATCH(G$1,'Published Hourly Data'!$B$1:$AT$1,0),TRUE)</f>
        <v>53020.479999999996</v>
      </c>
      <c r="H127" s="67">
        <f>VLOOKUP($A127,'Published Hourly Data'!$B:$AT,MATCH(H$1,'Published Hourly Data'!$B$1:$AT$1,0),TRUE)</f>
        <v>152802.42000000001</v>
      </c>
      <c r="I127" s="67">
        <f>VLOOKUP($A127,'Published Hourly Data'!$B:$AT,MATCH(I$1,'Published Hourly Data'!$B$1:$AT$1,0),TRUE)</f>
        <v>83666</v>
      </c>
      <c r="J127" s="67">
        <f>VLOOKUP($A127,'Published Hourly Data'!$B:$AT,MATCH(J$1,'Published Hourly Data'!$B$1:$AT$1,0),TRUE)</f>
        <v>286</v>
      </c>
      <c r="K127" s="67">
        <f>VLOOKUP($A127,'Published Hourly Data'!$B:$AT,MATCH(K$1,'Published Hourly Data'!$B$1:$AT$1,0),TRUE)</f>
        <v>25243.53</v>
      </c>
      <c r="L127" s="67">
        <f>VLOOKUP($A127,'Published Hourly Data'!$B:$AT,MATCH(L$1,'Published Hourly Data'!$B$1:$AT$1,0),TRUE)</f>
        <v>220.82</v>
      </c>
      <c r="M127" s="67">
        <f>VLOOKUP($A127,'Published Hourly Data'!$B:$AT,MATCH(M$1,'Published Hourly Data'!$B$1:$AT$1,0),TRUE)</f>
        <v>67241.23</v>
      </c>
      <c r="N127" s="67">
        <f>VLOOKUP($A127,'Published Hourly Data'!$B:$AT,MATCH(N$1,'Published Hourly Data'!$B$1:$AT$1,0),TRUE)</f>
        <v>5986.1900000000005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33</v>
      </c>
      <c r="Q127" s="67">
        <f>VLOOKUP($A127,'Published Hourly Data'!$B:$AT,MATCH(Q$1,'Published Hourly Data'!$B$1:$AT$1,0),TRUE)</f>
        <v>232</v>
      </c>
      <c r="R127" s="67">
        <f>VLOOKUP($A127,'Published Hourly Data'!$B:$AT,MATCH(R$1,'Published Hourly Data'!$B$1:$AT$1,0),TRUE)</f>
        <v>54378.686310907513</v>
      </c>
      <c r="S127" s="67">
        <f>VLOOKUP($A127,'Published Hourly Data'!$B:$AT,MATCH(S$1,'Published Hourly Data'!$B$1:$AT$1,0),TRUE)</f>
        <v>62854.367807459617</v>
      </c>
      <c r="T127" s="67">
        <f>VLOOKUP($A127,'Published Hourly Data'!$B:$AT,MATCH(T$1,'Published Hourly Data'!$B$1:$AT$1,0),TRUE)</f>
        <v>264.27329804417417</v>
      </c>
      <c r="U127" s="67">
        <f>VLOOKUP($A127,'Published Hourly Data'!$B:$AT,MATCH(U$1,'Published Hourly Data'!$B$1:$AT$1,0),TRUE)</f>
        <v>706.847888528608</v>
      </c>
      <c r="V127" s="67">
        <f t="shared" si="13"/>
        <v>118204.17530493991</v>
      </c>
      <c r="W127" s="67">
        <f>VLOOKUP($A127,'Published Hourly Data'!$B:$AT,MATCH(W$1,'Published Hourly Data'!$B$1:$AT$1,0),TRUE)</f>
        <v>496.15264214726881</v>
      </c>
      <c r="X127" s="67">
        <f>-VLOOKUP($A127,'Published Hourly Data'!$B:$AT,MATCH(X$1,'Published Hourly Data'!$B$1:$AT$1,0),TRUE)</f>
        <v>-240.79644124555153</v>
      </c>
      <c r="Y127" s="67">
        <f>VLOOKUP($A127,'Published Hourly Data'!$B:$AT,MATCH(Y$1,'Published Hourly Data'!$B$1:$AT$1,0),TRUE)</f>
        <v>118459.53150584163</v>
      </c>
      <c r="Z127" s="67">
        <f>VLOOKUP($A127,'Published Hourly Data'!$B:$AT,MATCH(Z$1,'Published Hourly Data'!$B$1:$AT$1,0),TRUE)</f>
        <v>390001.42</v>
      </c>
      <c r="AA127" s="67">
        <f>VLOOKUP($A127,'Published Hourly Data'!$B:$AT,MATCH(AA$1,'Published Hourly Data'!$B$1:$AT$1,0),TRUE)</f>
        <v>389736.42</v>
      </c>
      <c r="AB127" s="67">
        <f>VLOOKUP($A127,'Published Hourly Data'!$B:$AT,MATCH(AB$1,'Published Hourly Data'!$B$1:$AT$1,0),TRUE)</f>
        <v>0.66819061571821103</v>
      </c>
      <c r="AC127" s="67">
        <f>VLOOKUP($A127,'Published Hourly Data'!$B:$AT,MATCH(AC$1,'Published Hourly Data'!$B$1:$AT$1,0),TRUE)</f>
        <v>0.67008942184158349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20.416666667232</v>
      </c>
      <c r="B128" s="66">
        <f>VLOOKUP($A128,'Published Hourly Data'!$B:$AT,MATCH(B$1,'Published Hourly Data'!$B$1:$AT$1,0),TRUE)</f>
        <v>45420.25</v>
      </c>
      <c r="C128" s="67">
        <f>VLOOKUP($A128,'Published Hourly Data'!$B:$AT,MATCH(C$1,'Published Hourly Data'!$B$1:$AT$1,0),TRUE)</f>
        <v>388516.7</v>
      </c>
      <c r="D128" s="67">
        <f>VLOOKUP($A128,'Published Hourly Data'!$B:$AT,MATCH(D$1,'Published Hourly Data'!$B$1:$AT$1,0),TRUE)</f>
        <v>392424.07</v>
      </c>
      <c r="E128" s="67">
        <f>VLOOKUP($A128,'Published Hourly Data'!$B:$AT,MATCH(E$1,'Published Hourly Data'!$B$1:$AT$1,0),TRUE)</f>
        <v>390841.07</v>
      </c>
      <c r="F128" s="67">
        <f>VLOOKUP($A128,'Published Hourly Data'!$B:$AT,MATCH(F$1,'Published Hourly Data'!$B$1:$AT$1,0),TRUE)</f>
        <v>1101</v>
      </c>
      <c r="G128" s="67">
        <f>VLOOKUP($A128,'Published Hourly Data'!$B:$AT,MATCH(G$1,'Published Hourly Data'!$B$1:$AT$1,0),TRUE)</f>
        <v>55728.62</v>
      </c>
      <c r="H128" s="67">
        <f>VLOOKUP($A128,'Published Hourly Data'!$B:$AT,MATCH(H$1,'Published Hourly Data'!$B$1:$AT$1,0),TRUE)</f>
        <v>159803.17000000001</v>
      </c>
      <c r="I128" s="67">
        <f>VLOOKUP($A128,'Published Hourly Data'!$B:$AT,MATCH(I$1,'Published Hourly Data'!$B$1:$AT$1,0),TRUE)</f>
        <v>83708</v>
      </c>
      <c r="J128" s="67">
        <f>VLOOKUP($A128,'Published Hourly Data'!$B:$AT,MATCH(J$1,'Published Hourly Data'!$B$1:$AT$1,0),TRUE)</f>
        <v>287</v>
      </c>
      <c r="K128" s="67">
        <f>VLOOKUP($A128,'Published Hourly Data'!$B:$AT,MATCH(K$1,'Published Hourly Data'!$B$1:$AT$1,0),TRUE)</f>
        <v>25209.4</v>
      </c>
      <c r="L128" s="67">
        <f>VLOOKUP($A128,'Published Hourly Data'!$B:$AT,MATCH(L$1,'Published Hourly Data'!$B$1:$AT$1,0),TRUE)</f>
        <v>261.74</v>
      </c>
      <c r="M128" s="67">
        <f>VLOOKUP($A128,'Published Hourly Data'!$B:$AT,MATCH(M$1,'Published Hourly Data'!$B$1:$AT$1,0),TRUE)</f>
        <v>65543.19</v>
      </c>
      <c r="N128" s="67">
        <f>VLOOKUP($A128,'Published Hourly Data'!$B:$AT,MATCH(N$1,'Published Hourly Data'!$B$1:$AT$1,0),TRUE)</f>
        <v>5311.15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-156</v>
      </c>
      <c r="Q128" s="67">
        <f>VLOOKUP($A128,'Published Hourly Data'!$B:$AT,MATCH(Q$1,'Published Hourly Data'!$B$1:$AT$1,0),TRUE)</f>
        <v>210</v>
      </c>
      <c r="R128" s="67">
        <f>VLOOKUP($A128,'Published Hourly Data'!$B:$AT,MATCH(R$1,'Published Hourly Data'!$B$1:$AT$1,0),TRUE)</f>
        <v>57156.199746206868</v>
      </c>
      <c r="S128" s="67">
        <f>VLOOKUP($A128,'Published Hourly Data'!$B:$AT,MATCH(S$1,'Published Hourly Data'!$B$1:$AT$1,0),TRUE)</f>
        <v>65734.794319059481</v>
      </c>
      <c r="T128" s="67">
        <f>VLOOKUP($A128,'Published Hourly Data'!$B:$AT,MATCH(T$1,'Published Hourly Data'!$B$1:$AT$1,0),TRUE)</f>
        <v>265.19733055481811</v>
      </c>
      <c r="U128" s="67">
        <f>VLOOKUP($A128,'Published Hourly Data'!$B:$AT,MATCH(U$1,'Published Hourly Data'!$B$1:$AT$1,0),TRUE)</f>
        <v>698.90216671376447</v>
      </c>
      <c r="V128" s="67">
        <f t="shared" si="13"/>
        <v>123855.09356253494</v>
      </c>
      <c r="W128" s="67">
        <f>VLOOKUP($A128,'Published Hourly Data'!$B:$AT,MATCH(W$1,'Published Hourly Data'!$B$1:$AT$1,0),TRUE)</f>
        <v>464.0911329856616</v>
      </c>
      <c r="X128" s="67">
        <f>-VLOOKUP($A128,'Published Hourly Data'!$B:$AT,MATCH(X$1,'Published Hourly Data'!$B$1:$AT$1,0),TRUE)</f>
        <v>-194.50229676923027</v>
      </c>
      <c r="Y128" s="67">
        <f>VLOOKUP($A128,'Published Hourly Data'!$B:$AT,MATCH(Y$1,'Published Hourly Data'!$B$1:$AT$1,0),TRUE)</f>
        <v>124124.68239875136</v>
      </c>
      <c r="Z128" s="67">
        <f>VLOOKUP($A128,'Published Hourly Data'!$B:$AT,MATCH(Z$1,'Published Hourly Data'!$B$1:$AT$1,0),TRUE)</f>
        <v>397646.23</v>
      </c>
      <c r="AA128" s="67">
        <f>VLOOKUP($A128,'Published Hourly Data'!$B:$AT,MATCH(AA$1,'Published Hourly Data'!$B$1:$AT$1,0),TRUE)</f>
        <v>397592.23</v>
      </c>
      <c r="AB128" s="67">
        <f>VLOOKUP($A128,'Published Hourly Data'!$B:$AT,MATCH(AB$1,'Published Hourly Data'!$B$1:$AT$1,0),TRUE)</f>
        <v>0.68667422389452992</v>
      </c>
      <c r="AC128" s="67">
        <f>VLOOKUP($A128,'Published Hourly Data'!$B:$AT,MATCH(AC$1,'Published Hourly Data'!$B$1:$AT$1,0),TRUE)</f>
        <v>0.68826233679147908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20.458333333896</v>
      </c>
      <c r="B129" s="66">
        <f>VLOOKUP($A129,'Published Hourly Data'!$B:$AT,MATCH(B$1,'Published Hourly Data'!$B$1:$AT$1,0),TRUE)</f>
        <v>45420.291666666664</v>
      </c>
      <c r="C129" s="67">
        <f>VLOOKUP($A129,'Published Hourly Data'!$B:$AT,MATCH(C$1,'Published Hourly Data'!$B$1:$AT$1,0),TRUE)</f>
        <v>404910.6</v>
      </c>
      <c r="D129" s="67">
        <f>VLOOKUP($A129,'Published Hourly Data'!$B:$AT,MATCH(D$1,'Published Hourly Data'!$B$1:$AT$1,0),TRUE)</f>
        <v>408951.28</v>
      </c>
      <c r="E129" s="67">
        <f>VLOOKUP($A129,'Published Hourly Data'!$B:$AT,MATCH(E$1,'Published Hourly Data'!$B$1:$AT$1,0),TRUE)</f>
        <v>407072.28</v>
      </c>
      <c r="F129" s="67">
        <f>VLOOKUP($A129,'Published Hourly Data'!$B:$AT,MATCH(F$1,'Published Hourly Data'!$B$1:$AT$1,0),TRUE)</f>
        <v>788</v>
      </c>
      <c r="G129" s="67">
        <f>VLOOKUP($A129,'Published Hourly Data'!$B:$AT,MATCH(G$1,'Published Hourly Data'!$B$1:$AT$1,0),TRUE)</f>
        <v>59359.16</v>
      </c>
      <c r="H129" s="67">
        <f>VLOOKUP($A129,'Published Hourly Data'!$B:$AT,MATCH(H$1,'Published Hourly Data'!$B$1:$AT$1,0),TRUE)</f>
        <v>170262.22</v>
      </c>
      <c r="I129" s="67">
        <f>VLOOKUP($A129,'Published Hourly Data'!$B:$AT,MATCH(I$1,'Published Hourly Data'!$B$1:$AT$1,0),TRUE)</f>
        <v>83775</v>
      </c>
      <c r="J129" s="67">
        <f>VLOOKUP($A129,'Published Hourly Data'!$B:$AT,MATCH(J$1,'Published Hourly Data'!$B$1:$AT$1,0),TRUE)</f>
        <v>246</v>
      </c>
      <c r="K129" s="67">
        <f>VLOOKUP($A129,'Published Hourly Data'!$B:$AT,MATCH(K$1,'Published Hourly Data'!$B$1:$AT$1,0),TRUE)</f>
        <v>26197.809999999998</v>
      </c>
      <c r="L129" s="67">
        <f>VLOOKUP($A129,'Published Hourly Data'!$B:$AT,MATCH(L$1,'Published Hourly Data'!$B$1:$AT$1,0),TRUE)</f>
        <v>1577.4299999999998</v>
      </c>
      <c r="M129" s="67">
        <f>VLOOKUP($A129,'Published Hourly Data'!$B:$AT,MATCH(M$1,'Published Hourly Data'!$B$1:$AT$1,0),TRUE)</f>
        <v>64643.49</v>
      </c>
      <c r="N129" s="67">
        <f>VLOOKUP($A129,'Published Hourly Data'!$B:$AT,MATCH(N$1,'Published Hourly Data'!$B$1:$AT$1,0),TRUE)</f>
        <v>5624.17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-354</v>
      </c>
      <c r="Q129" s="67">
        <f>VLOOKUP($A129,'Published Hourly Data'!$B:$AT,MATCH(Q$1,'Published Hourly Data'!$B$1:$AT$1,0),TRUE)</f>
        <v>195</v>
      </c>
      <c r="R129" s="67">
        <f>VLOOKUP($A129,'Published Hourly Data'!$B:$AT,MATCH(R$1,'Published Hourly Data'!$B$1:$AT$1,0),TRUE)</f>
        <v>60879.741966103844</v>
      </c>
      <c r="S129" s="67">
        <f>VLOOKUP($A129,'Published Hourly Data'!$B:$AT,MATCH(S$1,'Published Hourly Data'!$B$1:$AT$1,0),TRUE)</f>
        <v>70036.070825164308</v>
      </c>
      <c r="T129" s="67">
        <f>VLOOKUP($A129,'Published Hourly Data'!$B:$AT,MATCH(T$1,'Published Hourly Data'!$B$1:$AT$1,0),TRUE)</f>
        <v>227.3119976184156</v>
      </c>
      <c r="U129" s="67">
        <f>VLOOKUP($A129,'Published Hourly Data'!$B:$AT,MATCH(U$1,'Published Hourly Data'!$B$1:$AT$1,0),TRUE)</f>
        <v>703.93076445597103</v>
      </c>
      <c r="V129" s="67">
        <f t="shared" si="13"/>
        <v>131847.05555334254</v>
      </c>
      <c r="W129" s="67">
        <f>VLOOKUP($A129,'Published Hourly Data'!$B:$AT,MATCH(W$1,'Published Hourly Data'!$B$1:$AT$1,0),TRUE)</f>
        <v>534.41024513788852</v>
      </c>
      <c r="X129" s="67">
        <f>-VLOOKUP($A129,'Published Hourly Data'!$B:$AT,MATCH(X$1,'Published Hourly Data'!$B$1:$AT$1,0),TRUE)</f>
        <v>-126.44348782262384</v>
      </c>
      <c r="Y129" s="67">
        <f>VLOOKUP($A129,'Published Hourly Data'!$B:$AT,MATCH(Y$1,'Published Hourly Data'!$B$1:$AT$1,0),TRUE)</f>
        <v>132255.02231065781</v>
      </c>
      <c r="Z129" s="67">
        <f>VLOOKUP($A129,'Published Hourly Data'!$B:$AT,MATCH(Z$1,'Published Hourly Data'!$B$1:$AT$1,0),TRUE)</f>
        <v>413001.01</v>
      </c>
      <c r="AA129" s="67">
        <f>VLOOKUP($A129,'Published Hourly Data'!$B:$AT,MATCH(AA$1,'Published Hourly Data'!$B$1:$AT$1,0),TRUE)</f>
        <v>413160.01</v>
      </c>
      <c r="AB129" s="67">
        <f>VLOOKUP($A129,'Published Hourly Data'!$B:$AT,MATCH(AB$1,'Published Hourly Data'!$B$1:$AT$1,0),TRUE)</f>
        <v>0.70380616167018584</v>
      </c>
      <c r="AC129" s="67">
        <f>VLOOKUP($A129,'Published Hourly Data'!$B:$AT,MATCH(AC$1,'Published Hourly Data'!$B$1:$AT$1,0),TRUE)</f>
        <v>0.70571221858214783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20.50000000056</v>
      </c>
      <c r="B130" s="66">
        <f>VLOOKUP($A130,'Published Hourly Data'!$B:$AT,MATCH(B$1,'Published Hourly Data'!$B$1:$AT$1,0),TRUE)</f>
        <v>45420.333333333336</v>
      </c>
      <c r="C130" s="67">
        <f>VLOOKUP($A130,'Published Hourly Data'!$B:$AT,MATCH(C$1,'Published Hourly Data'!$B$1:$AT$1,0),TRUE)</f>
        <v>422592.8</v>
      </c>
      <c r="D130" s="67">
        <f>VLOOKUP($A130,'Published Hourly Data'!$B:$AT,MATCH(D$1,'Published Hourly Data'!$B$1:$AT$1,0),TRUE)</f>
        <v>427774.09</v>
      </c>
      <c r="E130" s="67">
        <f>VLOOKUP($A130,'Published Hourly Data'!$B:$AT,MATCH(E$1,'Published Hourly Data'!$B$1:$AT$1,0),TRUE)</f>
        <v>425724.09</v>
      </c>
      <c r="F130" s="67">
        <f>VLOOKUP($A130,'Published Hourly Data'!$B:$AT,MATCH(F$1,'Published Hourly Data'!$B$1:$AT$1,0),TRUE)</f>
        <v>457</v>
      </c>
      <c r="G130" s="67">
        <f>VLOOKUP($A130,'Published Hourly Data'!$B:$AT,MATCH(G$1,'Published Hourly Data'!$B$1:$AT$1,0),TRUE)</f>
        <v>63612.78</v>
      </c>
      <c r="H130" s="67">
        <f>VLOOKUP($A130,'Published Hourly Data'!$B:$AT,MATCH(H$1,'Published Hourly Data'!$B$1:$AT$1,0),TRUE)</f>
        <v>176829.56</v>
      </c>
      <c r="I130" s="67">
        <f>VLOOKUP($A130,'Published Hourly Data'!$B:$AT,MATCH(I$1,'Published Hourly Data'!$B$1:$AT$1,0),TRUE)</f>
        <v>83746</v>
      </c>
      <c r="J130" s="67">
        <f>VLOOKUP($A130,'Published Hourly Data'!$B:$AT,MATCH(J$1,'Published Hourly Data'!$B$1:$AT$1,0),TRUE)</f>
        <v>284.01</v>
      </c>
      <c r="K130" s="67">
        <f>VLOOKUP($A130,'Published Hourly Data'!$B:$AT,MATCH(K$1,'Published Hourly Data'!$B$1:$AT$1,0),TRUE)</f>
        <v>29181.51</v>
      </c>
      <c r="L130" s="67">
        <f>VLOOKUP($A130,'Published Hourly Data'!$B:$AT,MATCH(L$1,'Published Hourly Data'!$B$1:$AT$1,0),TRUE)</f>
        <v>6291.36</v>
      </c>
      <c r="M130" s="67">
        <f>VLOOKUP($A130,'Published Hourly Data'!$B:$AT,MATCH(M$1,'Published Hourly Data'!$B$1:$AT$1,0),TRUE)</f>
        <v>63500.51</v>
      </c>
      <c r="N130" s="67">
        <f>VLOOKUP($A130,'Published Hourly Data'!$B:$AT,MATCH(N$1,'Published Hourly Data'!$B$1:$AT$1,0),TRUE)</f>
        <v>6215.16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-794</v>
      </c>
      <c r="Q130" s="67">
        <f>VLOOKUP($A130,'Published Hourly Data'!$B:$AT,MATCH(Q$1,'Published Hourly Data'!$B$1:$AT$1,0),TRUE)</f>
        <v>149</v>
      </c>
      <c r="R130" s="67">
        <f>VLOOKUP($A130,'Published Hourly Data'!$B:$AT,MATCH(R$1,'Published Hourly Data'!$B$1:$AT$1,0),TRUE)</f>
        <v>65242.325399256551</v>
      </c>
      <c r="S130" s="67">
        <f>VLOOKUP($A130,'Published Hourly Data'!$B:$AT,MATCH(S$1,'Published Hourly Data'!$B$1:$AT$1,0),TRUE)</f>
        <v>72738.223707919431</v>
      </c>
      <c r="T130" s="67">
        <f>VLOOKUP($A130,'Published Hourly Data'!$B:$AT,MATCH(T$1,'Published Hourly Data'!$B$1:$AT$1,0),TRUE)</f>
        <v>262.43447334799271</v>
      </c>
      <c r="U130" s="67">
        <f>VLOOKUP($A130,'Published Hourly Data'!$B:$AT,MATCH(U$1,'Published Hourly Data'!$B$1:$AT$1,0),TRUE)</f>
        <v>729.78334362650287</v>
      </c>
      <c r="V130" s="67">
        <f t="shared" si="13"/>
        <v>138972.76692415049</v>
      </c>
      <c r="W130" s="67">
        <f>VLOOKUP($A130,'Published Hourly Data'!$B:$AT,MATCH(W$1,'Published Hourly Data'!$B$1:$AT$1,0),TRUE)</f>
        <v>726.5136042055442</v>
      </c>
      <c r="X130" s="67">
        <f>-VLOOKUP($A130,'Published Hourly Data'!$B:$AT,MATCH(X$1,'Published Hourly Data'!$B$1:$AT$1,0),TRUE)</f>
        <v>-117.52569940700371</v>
      </c>
      <c r="Y130" s="67">
        <f>VLOOKUP($A130,'Published Hourly Data'!$B:$AT,MATCH(Y$1,'Published Hourly Data'!$B$1:$AT$1,0),TRUE)</f>
        <v>139581.75482894902</v>
      </c>
      <c r="Z130" s="67">
        <f>VLOOKUP($A130,'Published Hourly Data'!$B:$AT,MATCH(Z$1,'Published Hourly Data'!$B$1:$AT$1,0),TRUE)</f>
        <v>430587.52999999997</v>
      </c>
      <c r="AA130" s="67">
        <f>VLOOKUP($A130,'Published Hourly Data'!$B:$AT,MATCH(AA$1,'Published Hourly Data'!$B$1:$AT$1,0),TRUE)</f>
        <v>431232.52999999997</v>
      </c>
      <c r="AB130" s="67">
        <f>VLOOKUP($A130,'Published Hourly Data'!$B:$AT,MATCH(AB$1,'Published Hourly Data'!$B$1:$AT$1,0),TRUE)</f>
        <v>0.71154439009490278</v>
      </c>
      <c r="AC130" s="67">
        <f>VLOOKUP($A130,'Published Hourly Data'!$B:$AT,MATCH(AC$1,'Published Hourly Data'!$B$1:$AT$1,0),TRUE)</f>
        <v>0.71359349521010773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20.541666667224</v>
      </c>
      <c r="B131" s="66">
        <f>VLOOKUP($A131,'Published Hourly Data'!$B:$AT,MATCH(B$1,'Published Hourly Data'!$B$1:$AT$1,0),TRUE)</f>
        <v>45420.375</v>
      </c>
      <c r="C131" s="67">
        <f>VLOOKUP($A131,'Published Hourly Data'!$B:$AT,MATCH(C$1,'Published Hourly Data'!$B$1:$AT$1,0),TRUE)</f>
        <v>440194.4</v>
      </c>
      <c r="D131" s="67">
        <f>VLOOKUP($A131,'Published Hourly Data'!$B:$AT,MATCH(D$1,'Published Hourly Data'!$B$1:$AT$1,0),TRUE)</f>
        <v>443832.57999999996</v>
      </c>
      <c r="E131" s="67">
        <f>VLOOKUP($A131,'Published Hourly Data'!$B:$AT,MATCH(E$1,'Published Hourly Data'!$B$1:$AT$1,0),TRUE)</f>
        <v>442707.57999999996</v>
      </c>
      <c r="F131" s="67">
        <f>VLOOKUP($A131,'Published Hourly Data'!$B:$AT,MATCH(F$1,'Published Hourly Data'!$B$1:$AT$1,0),TRUE)</f>
        <v>1330</v>
      </c>
      <c r="G131" s="67">
        <f>VLOOKUP($A131,'Published Hourly Data'!$B:$AT,MATCH(G$1,'Published Hourly Data'!$B$1:$AT$1,0),TRUE)</f>
        <v>64673.5</v>
      </c>
      <c r="H131" s="67">
        <f>VLOOKUP($A131,'Published Hourly Data'!$B:$AT,MATCH(H$1,'Published Hourly Data'!$B$1:$AT$1,0),TRUE)</f>
        <v>177207.22</v>
      </c>
      <c r="I131" s="67">
        <f>VLOOKUP($A131,'Published Hourly Data'!$B:$AT,MATCH(I$1,'Published Hourly Data'!$B$1:$AT$1,0),TRUE)</f>
        <v>83772</v>
      </c>
      <c r="J131" s="67">
        <f>VLOOKUP($A131,'Published Hourly Data'!$B:$AT,MATCH(J$1,'Published Hourly Data'!$B$1:$AT$1,0),TRUE)</f>
        <v>287</v>
      </c>
      <c r="K131" s="67">
        <f>VLOOKUP($A131,'Published Hourly Data'!$B:$AT,MATCH(K$1,'Published Hourly Data'!$B$1:$AT$1,0),TRUE)</f>
        <v>32726.25</v>
      </c>
      <c r="L131" s="67">
        <f>VLOOKUP($A131,'Published Hourly Data'!$B:$AT,MATCH(L$1,'Published Hourly Data'!$B$1:$AT$1,0),TRUE)</f>
        <v>16790.599999999999</v>
      </c>
      <c r="M131" s="67">
        <f>VLOOKUP($A131,'Published Hourly Data'!$B:$AT,MATCH(M$1,'Published Hourly Data'!$B$1:$AT$1,0),TRUE)</f>
        <v>60718.46</v>
      </c>
      <c r="N131" s="67">
        <f>VLOOKUP($A131,'Published Hourly Data'!$B:$AT,MATCH(N$1,'Published Hourly Data'!$B$1:$AT$1,0),TRUE)</f>
        <v>7158.85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-95</v>
      </c>
      <c r="Q131" s="67">
        <f>VLOOKUP($A131,'Published Hourly Data'!$B:$AT,MATCH(Q$1,'Published Hourly Data'!$B$1:$AT$1,0),TRUE)</f>
        <v>126</v>
      </c>
      <c r="R131" s="67">
        <f>VLOOKUP($A131,'Published Hourly Data'!$B:$AT,MATCH(R$1,'Published Hourly Data'!$B$1:$AT$1,0),TRUE)</f>
        <v>66330.217476878344</v>
      </c>
      <c r="S131" s="67">
        <f>VLOOKUP($A131,'Published Hourly Data'!$B:$AT,MATCH(S$1,'Published Hourly Data'!$B$1:$AT$1,0),TRUE)</f>
        <v>72892.743150045426</v>
      </c>
      <c r="T131" s="67">
        <f>VLOOKUP($A131,'Published Hourly Data'!$B:$AT,MATCH(T$1,'Published Hourly Data'!$B$1:$AT$1,0),TRUE)</f>
        <v>267.0453955761061</v>
      </c>
      <c r="U131" s="67">
        <f>VLOOKUP($A131,'Published Hourly Data'!$B:$AT,MATCH(U$1,'Published Hourly Data'!$B$1:$AT$1,0),TRUE)</f>
        <v>775.68792669566778</v>
      </c>
      <c r="V131" s="67">
        <f t="shared" si="13"/>
        <v>140265.69394919556</v>
      </c>
      <c r="W131" s="67">
        <f>VLOOKUP($A131,'Published Hourly Data'!$B:$AT,MATCH(W$1,'Published Hourly Data'!$B$1:$AT$1,0),TRUE)</f>
        <v>610.70114628617159</v>
      </c>
      <c r="X131" s="67">
        <f>-VLOOKUP($A131,'Published Hourly Data'!$B:$AT,MATCH(X$1,'Published Hourly Data'!$B$1:$AT$1,0),TRUE)</f>
        <v>-124.843062552709</v>
      </c>
      <c r="Y131" s="67">
        <f>VLOOKUP($A131,'Published Hourly Data'!$B:$AT,MATCH(Y$1,'Published Hourly Data'!$B$1:$AT$1,0),TRUE)</f>
        <v>140751.55203292903</v>
      </c>
      <c r="Z131" s="67">
        <f>VLOOKUP($A131,'Published Hourly Data'!$B:$AT,MATCH(Z$1,'Published Hourly Data'!$B$1:$AT$1,0),TRUE)</f>
        <v>443970.98</v>
      </c>
      <c r="AA131" s="67">
        <f>VLOOKUP($A131,'Published Hourly Data'!$B:$AT,MATCH(AA$1,'Published Hourly Data'!$B$1:$AT$1,0),TRUE)</f>
        <v>443939.98</v>
      </c>
      <c r="AB131" s="67">
        <f>VLOOKUP($A131,'Published Hourly Data'!$B:$AT,MATCH(AB$1,'Published Hourly Data'!$B$1:$AT$1,0),TRUE)</f>
        <v>0.69651524114093111</v>
      </c>
      <c r="AC131" s="67">
        <f>VLOOKUP($A131,'Published Hourly Data'!$B:$AT,MATCH(AC$1,'Published Hourly Data'!$B$1:$AT$1,0),TRUE)</f>
        <v>0.69897666491500943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20.583333333889</v>
      </c>
      <c r="B132" s="66">
        <f>VLOOKUP($A132,'Published Hourly Data'!$B:$AT,MATCH(B$1,'Published Hourly Data'!$B$1:$AT$1,0),TRUE)</f>
        <v>45420.416666666664</v>
      </c>
      <c r="C132" s="67">
        <f>VLOOKUP($A132,'Published Hourly Data'!$B:$AT,MATCH(C$1,'Published Hourly Data'!$B$1:$AT$1,0),TRUE)</f>
        <v>456820.5</v>
      </c>
      <c r="D132" s="67">
        <f>VLOOKUP($A132,'Published Hourly Data'!$B:$AT,MATCH(D$1,'Published Hourly Data'!$B$1:$AT$1,0),TRUE)</f>
        <v>459411.47</v>
      </c>
      <c r="E132" s="67">
        <f>VLOOKUP($A132,'Published Hourly Data'!$B:$AT,MATCH(E$1,'Published Hourly Data'!$B$1:$AT$1,0),TRUE)</f>
        <v>458211.47</v>
      </c>
      <c r="F132" s="67">
        <f>VLOOKUP($A132,'Published Hourly Data'!$B:$AT,MATCH(F$1,'Published Hourly Data'!$B$1:$AT$1,0),TRUE)</f>
        <v>989</v>
      </c>
      <c r="G132" s="67">
        <f>VLOOKUP($A132,'Published Hourly Data'!$B:$AT,MATCH(G$1,'Published Hourly Data'!$B$1:$AT$1,0),TRUE)</f>
        <v>65515.78</v>
      </c>
      <c r="H132" s="67">
        <f>VLOOKUP($A132,'Published Hourly Data'!$B:$AT,MATCH(H$1,'Published Hourly Data'!$B$1:$AT$1,0),TRUE)</f>
        <v>181382.41999999998</v>
      </c>
      <c r="I132" s="67">
        <f>VLOOKUP($A132,'Published Hourly Data'!$B:$AT,MATCH(I$1,'Published Hourly Data'!$B$1:$AT$1,0),TRUE)</f>
        <v>83750</v>
      </c>
      <c r="J132" s="67">
        <f>VLOOKUP($A132,'Published Hourly Data'!$B:$AT,MATCH(J$1,'Published Hourly Data'!$B$1:$AT$1,0),TRUE)</f>
        <v>540</v>
      </c>
      <c r="K132" s="67">
        <f>VLOOKUP($A132,'Published Hourly Data'!$B:$AT,MATCH(K$1,'Published Hourly Data'!$B$1:$AT$1,0),TRUE)</f>
        <v>33937.089999999997</v>
      </c>
      <c r="L132" s="67">
        <f>VLOOKUP($A132,'Published Hourly Data'!$B:$AT,MATCH(L$1,'Published Hourly Data'!$B$1:$AT$1,0),TRUE)</f>
        <v>33637.68</v>
      </c>
      <c r="M132" s="67">
        <f>VLOOKUP($A132,'Published Hourly Data'!$B:$AT,MATCH(M$1,'Published Hourly Data'!$B$1:$AT$1,0),TRUE)</f>
        <v>53984.32</v>
      </c>
      <c r="N132" s="67">
        <f>VLOOKUP($A132,'Published Hourly Data'!$B:$AT,MATCH(N$1,'Published Hourly Data'!$B$1:$AT$1,0),TRUE)</f>
        <v>8332.08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-137</v>
      </c>
      <c r="Q132" s="67">
        <f>VLOOKUP($A132,'Published Hourly Data'!$B:$AT,MATCH(Q$1,'Published Hourly Data'!$B$1:$AT$1,0),TRUE)</f>
        <v>25</v>
      </c>
      <c r="R132" s="67">
        <f>VLOOKUP($A132,'Published Hourly Data'!$B:$AT,MATCH(R$1,'Published Hourly Data'!$B$1:$AT$1,0),TRUE)</f>
        <v>67194.073856638599</v>
      </c>
      <c r="S132" s="67">
        <f>VLOOKUP($A132,'Published Hourly Data'!$B:$AT,MATCH(S$1,'Published Hourly Data'!$B$1:$AT$1,0),TRUE)</f>
        <v>74610.530761732734</v>
      </c>
      <c r="T132" s="67">
        <f>VLOOKUP($A132,'Published Hourly Data'!$B:$AT,MATCH(T$1,'Published Hourly Data'!$B$1:$AT$1,0),TRUE)</f>
        <v>500.82562076902951</v>
      </c>
      <c r="U132" s="67">
        <f>VLOOKUP($A132,'Published Hourly Data'!$B:$AT,MATCH(U$1,'Published Hourly Data'!$B$1:$AT$1,0),TRUE)</f>
        <v>823.64886140195938</v>
      </c>
      <c r="V132" s="67">
        <f t="shared" ref="V132:V195" si="17">SUM(R132:U132)</f>
        <v>143129.07910054232</v>
      </c>
      <c r="W132" s="67">
        <f>VLOOKUP($A132,'Published Hourly Data'!$B:$AT,MATCH(W$1,'Published Hourly Data'!$B$1:$AT$1,0),TRUE)</f>
        <v>621.84276963760033</v>
      </c>
      <c r="X132" s="67">
        <f>-VLOOKUP($A132,'Published Hourly Data'!$B:$AT,MATCH(X$1,'Published Hourly Data'!$B$1:$AT$1,0),TRUE)</f>
        <v>-127.21994501547303</v>
      </c>
      <c r="Y132" s="67">
        <f>VLOOKUP($A132,'Published Hourly Data'!$B:$AT,MATCH(Y$1,'Published Hourly Data'!$B$1:$AT$1,0),TRUE)</f>
        <v>143623.70192516444</v>
      </c>
      <c r="Z132" s="67">
        <f>VLOOKUP($A132,'Published Hourly Data'!$B:$AT,MATCH(Z$1,'Published Hourly Data'!$B$1:$AT$1,0),TRUE)</f>
        <v>461719.5</v>
      </c>
      <c r="AA132" s="67">
        <f>VLOOKUP($A132,'Published Hourly Data'!$B:$AT,MATCH(AA$1,'Published Hourly Data'!$B$1:$AT$1,0),TRUE)</f>
        <v>461831.5</v>
      </c>
      <c r="AB132" s="67">
        <f>VLOOKUP($A132,'Published Hourly Data'!$B:$AT,MATCH(AB$1,'Published Hourly Data'!$B$1:$AT$1,0),TRUE)</f>
        <v>0.68341326360839771</v>
      </c>
      <c r="AC132" s="67">
        <f>VLOOKUP($A132,'Published Hourly Data'!$B:$AT,MATCH(AC$1,'Published Hourly Data'!$B$1:$AT$1,0),TRUE)</f>
        <v>0.6856086813875969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20.625000000553</v>
      </c>
      <c r="B133" s="66">
        <f>VLOOKUP($A133,'Published Hourly Data'!$B:$AT,MATCH(B$1,'Published Hourly Data'!$B$1:$AT$1,0),TRUE)</f>
        <v>45420.458333333336</v>
      </c>
      <c r="C133" s="67">
        <f>VLOOKUP($A133,'Published Hourly Data'!$B:$AT,MATCH(C$1,'Published Hourly Data'!$B$1:$AT$1,0),TRUE)</f>
        <v>472695.9</v>
      </c>
      <c r="D133" s="67">
        <f>VLOOKUP($A133,'Published Hourly Data'!$B:$AT,MATCH(D$1,'Published Hourly Data'!$B$1:$AT$1,0),TRUE)</f>
        <v>475510.45999999996</v>
      </c>
      <c r="E133" s="67">
        <f>VLOOKUP($A133,'Published Hourly Data'!$B:$AT,MATCH(E$1,'Published Hourly Data'!$B$1:$AT$1,0),TRUE)</f>
        <v>472492.45999999996</v>
      </c>
      <c r="F133" s="67">
        <f>VLOOKUP($A133,'Published Hourly Data'!$B:$AT,MATCH(F$1,'Published Hourly Data'!$B$1:$AT$1,0),TRUE)</f>
        <v>960</v>
      </c>
      <c r="G133" s="67">
        <f>VLOOKUP($A133,'Published Hourly Data'!$B:$AT,MATCH(G$1,'Published Hourly Data'!$B$1:$AT$1,0),TRUE)</f>
        <v>66063.08</v>
      </c>
      <c r="H133" s="67">
        <f>VLOOKUP($A133,'Published Hourly Data'!$B:$AT,MATCH(H$1,'Published Hourly Data'!$B$1:$AT$1,0),TRUE)</f>
        <v>182647.56</v>
      </c>
      <c r="I133" s="67">
        <f>VLOOKUP($A133,'Published Hourly Data'!$B:$AT,MATCH(I$1,'Published Hourly Data'!$B$1:$AT$1,0),TRUE)</f>
        <v>83663</v>
      </c>
      <c r="J133" s="67">
        <f>VLOOKUP($A133,'Published Hourly Data'!$B:$AT,MATCH(J$1,'Published Hourly Data'!$B$1:$AT$1,0),TRUE)</f>
        <v>347</v>
      </c>
      <c r="K133" s="67">
        <f>VLOOKUP($A133,'Published Hourly Data'!$B:$AT,MATCH(K$1,'Published Hourly Data'!$B$1:$AT$1,0),TRUE)</f>
        <v>32745.78</v>
      </c>
      <c r="L133" s="67">
        <f>VLOOKUP($A133,'Published Hourly Data'!$B:$AT,MATCH(L$1,'Published Hourly Data'!$B$1:$AT$1,0),TRUE)</f>
        <v>48216.509999999995</v>
      </c>
      <c r="M133" s="67">
        <f>VLOOKUP($A133,'Published Hourly Data'!$B:$AT,MATCH(M$1,'Published Hourly Data'!$B$1:$AT$1,0),TRUE)</f>
        <v>52963.94</v>
      </c>
      <c r="N133" s="67">
        <f>VLOOKUP($A133,'Published Hourly Data'!$B:$AT,MATCH(N$1,'Published Hourly Data'!$B$1:$AT$1,0),TRUE)</f>
        <v>8117.59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-218</v>
      </c>
      <c r="Q133" s="67">
        <f>VLOOKUP($A133,'Published Hourly Data'!$B:$AT,MATCH(Q$1,'Published Hourly Data'!$B$1:$AT$1,0),TRUE)</f>
        <v>105</v>
      </c>
      <c r="R133" s="67">
        <f>VLOOKUP($A133,'Published Hourly Data'!$B:$AT,MATCH(R$1,'Published Hourly Data'!$B$1:$AT$1,0),TRUE)</f>
        <v>67755.393841255107</v>
      </c>
      <c r="S133" s="67">
        <f>VLOOKUP($A133,'Published Hourly Data'!$B:$AT,MATCH(S$1,'Published Hourly Data'!$B$1:$AT$1,0),TRUE)</f>
        <v>75130.918151955935</v>
      </c>
      <c r="T133" s="67">
        <f>VLOOKUP($A133,'Published Hourly Data'!$B:$AT,MATCH(T$1,'Published Hourly Data'!$B$1:$AT$1,0),TRUE)</f>
        <v>320.63928119345616</v>
      </c>
      <c r="U133" s="67">
        <f>VLOOKUP($A133,'Published Hourly Data'!$B:$AT,MATCH(U$1,'Published Hourly Data'!$B$1:$AT$1,0),TRUE)</f>
        <v>869.69021168969891</v>
      </c>
      <c r="V133" s="67">
        <f t="shared" si="17"/>
        <v>144076.64148609422</v>
      </c>
      <c r="W133" s="67">
        <f>VLOOKUP($A133,'Published Hourly Data'!$B:$AT,MATCH(W$1,'Published Hourly Data'!$B$1:$AT$1,0),TRUE)</f>
        <v>642.004951389138</v>
      </c>
      <c r="X133" s="67">
        <f>-VLOOKUP($A133,'Published Hourly Data'!$B:$AT,MATCH(X$1,'Published Hourly Data'!$B$1:$AT$1,0),TRUE)</f>
        <v>-175.31580036875488</v>
      </c>
      <c r="Y133" s="67">
        <f>VLOOKUP($A133,'Published Hourly Data'!$B:$AT,MATCH(Y$1,'Published Hourly Data'!$B$1:$AT$1,0),TRUE)</f>
        <v>144543.33063711459</v>
      </c>
      <c r="Z133" s="67">
        <f>VLOOKUP($A133,'Published Hourly Data'!$B:$AT,MATCH(Z$1,'Published Hourly Data'!$B$1:$AT$1,0),TRUE)</f>
        <v>475314.6</v>
      </c>
      <c r="AA133" s="67">
        <f>VLOOKUP($A133,'Published Hourly Data'!$B:$AT,MATCH(AA$1,'Published Hourly Data'!$B$1:$AT$1,0),TRUE)</f>
        <v>475427.6</v>
      </c>
      <c r="AB133" s="67">
        <f>VLOOKUP($A133,'Published Hourly Data'!$B:$AT,MATCH(AB$1,'Published Hourly Data'!$B$1:$AT$1,0),TRUE)</f>
        <v>0.6682610745663462</v>
      </c>
      <c r="AC133" s="67">
        <f>VLOOKUP($A133,'Published Hourly Data'!$B:$AT,MATCH(AC$1,'Published Hourly Data'!$B$1:$AT$1,0),TRUE)</f>
        <v>0.67026634042532562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20.666666667217</v>
      </c>
      <c r="B134" s="66">
        <f>VLOOKUP($A134,'Published Hourly Data'!$B:$AT,MATCH(B$1,'Published Hourly Data'!$B$1:$AT$1,0),TRUE)</f>
        <v>45420.5</v>
      </c>
      <c r="C134" s="67">
        <f>VLOOKUP($A134,'Published Hourly Data'!$B:$AT,MATCH(C$1,'Published Hourly Data'!$B$1:$AT$1,0),TRUE)</f>
        <v>486538.8</v>
      </c>
      <c r="D134" s="67">
        <f>VLOOKUP($A134,'Published Hourly Data'!$B:$AT,MATCH(D$1,'Published Hourly Data'!$B$1:$AT$1,0),TRUE)</f>
        <v>489962.77999999997</v>
      </c>
      <c r="E134" s="67">
        <f>VLOOKUP($A134,'Published Hourly Data'!$B:$AT,MATCH(E$1,'Published Hourly Data'!$B$1:$AT$1,0),TRUE)</f>
        <v>487485.77999999997</v>
      </c>
      <c r="F134" s="67">
        <f>VLOOKUP($A134,'Published Hourly Data'!$B:$AT,MATCH(F$1,'Published Hourly Data'!$B$1:$AT$1,0),TRUE)</f>
        <v>1117</v>
      </c>
      <c r="G134" s="67">
        <f>VLOOKUP($A134,'Published Hourly Data'!$B:$AT,MATCH(G$1,'Published Hourly Data'!$B$1:$AT$1,0),TRUE)</f>
        <v>67167</v>
      </c>
      <c r="H134" s="67">
        <f>VLOOKUP($A134,'Published Hourly Data'!$B:$AT,MATCH(H$1,'Published Hourly Data'!$B$1:$AT$1,0),TRUE)</f>
        <v>187103.41999999998</v>
      </c>
      <c r="I134" s="67">
        <f>VLOOKUP($A134,'Published Hourly Data'!$B:$AT,MATCH(I$1,'Published Hourly Data'!$B$1:$AT$1,0),TRUE)</f>
        <v>83637</v>
      </c>
      <c r="J134" s="67">
        <f>VLOOKUP($A134,'Published Hourly Data'!$B:$AT,MATCH(J$1,'Published Hourly Data'!$B$1:$AT$1,0),TRUE)</f>
        <v>285</v>
      </c>
      <c r="K134" s="67">
        <f>VLOOKUP($A134,'Published Hourly Data'!$B:$AT,MATCH(K$1,'Published Hourly Data'!$B$1:$AT$1,0),TRUE)</f>
        <v>31635.97</v>
      </c>
      <c r="L134" s="67">
        <f>VLOOKUP($A134,'Published Hourly Data'!$B:$AT,MATCH(L$1,'Published Hourly Data'!$B$1:$AT$1,0),TRUE)</f>
        <v>59682.91</v>
      </c>
      <c r="M134" s="67">
        <f>VLOOKUP($A134,'Published Hourly Data'!$B:$AT,MATCH(M$1,'Published Hourly Data'!$B$1:$AT$1,0),TRUE)</f>
        <v>53574.51</v>
      </c>
      <c r="N134" s="67">
        <f>VLOOKUP($A134,'Published Hourly Data'!$B:$AT,MATCH(N$1,'Published Hourly Data'!$B$1:$AT$1,0),TRUE)</f>
        <v>6441.17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-154</v>
      </c>
      <c r="Q134" s="67">
        <f>VLOOKUP($A134,'Published Hourly Data'!$B:$AT,MATCH(Q$1,'Published Hourly Data'!$B$1:$AT$1,0),TRUE)</f>
        <v>158</v>
      </c>
      <c r="R134" s="67">
        <f>VLOOKUP($A134,'Published Hourly Data'!$B:$AT,MATCH(R$1,'Published Hourly Data'!$B$1:$AT$1,0),TRUE)</f>
        <v>68887.592557531083</v>
      </c>
      <c r="S134" s="67">
        <f>VLOOKUP($A134,'Published Hourly Data'!$B:$AT,MATCH(S$1,'Published Hourly Data'!$B$1:$AT$1,0),TRUE)</f>
        <v>76963.737726548396</v>
      </c>
      <c r="T134" s="67">
        <f>VLOOKUP($A134,'Published Hourly Data'!$B:$AT,MATCH(T$1,'Published Hourly Data'!$B$1:$AT$1,0),TRUE)</f>
        <v>263.34926553353023</v>
      </c>
      <c r="U134" s="67">
        <f>VLOOKUP($A134,'Published Hourly Data'!$B:$AT,MATCH(U$1,'Published Hourly Data'!$B$1:$AT$1,0),TRUE)</f>
        <v>906.34517164517695</v>
      </c>
      <c r="V134" s="67">
        <f t="shared" si="17"/>
        <v>147021.02472125817</v>
      </c>
      <c r="W134" s="67">
        <f>VLOOKUP($A134,'Published Hourly Data'!$B:$AT,MATCH(W$1,'Published Hourly Data'!$B$1:$AT$1,0),TRUE)</f>
        <v>681.21344914308281</v>
      </c>
      <c r="X134" s="67">
        <f>-VLOOKUP($A134,'Published Hourly Data'!$B:$AT,MATCH(X$1,'Published Hourly Data'!$B$1:$AT$1,0),TRUE)</f>
        <v>-173.0528385894475</v>
      </c>
      <c r="Y134" s="67">
        <f>VLOOKUP($A134,'Published Hourly Data'!$B:$AT,MATCH(Y$1,'Published Hourly Data'!$B$1:$AT$1,0),TRUE)</f>
        <v>147529.18533181181</v>
      </c>
      <c r="Z134" s="67">
        <f>VLOOKUP($A134,'Published Hourly Data'!$B:$AT,MATCH(Z$1,'Published Hourly Data'!$B$1:$AT$1,0),TRUE)</f>
        <v>490348.17</v>
      </c>
      <c r="AA134" s="67">
        <f>VLOOKUP($A134,'Published Hourly Data'!$B:$AT,MATCH(AA$1,'Published Hourly Data'!$B$1:$AT$1,0),TRUE)</f>
        <v>490344.17</v>
      </c>
      <c r="AB134" s="67">
        <f>VLOOKUP($A134,'Published Hourly Data'!$B:$AT,MATCH(AB$1,'Published Hourly Data'!$B$1:$AT$1,0),TRUE)</f>
        <v>0.66101091296206971</v>
      </c>
      <c r="AC134" s="67">
        <f>VLOOKUP($A134,'Published Hourly Data'!$B:$AT,MATCH(AC$1,'Published Hourly Data'!$B$1:$AT$1,0),TRUE)</f>
        <v>0.66330102908375344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20.708333333881</v>
      </c>
      <c r="B135" s="66">
        <f>VLOOKUP($A135,'Published Hourly Data'!$B:$AT,MATCH(B$1,'Published Hourly Data'!$B$1:$AT$1,0),TRUE)</f>
        <v>45420.541666666664</v>
      </c>
      <c r="C135" s="67">
        <f>VLOOKUP($A135,'Published Hourly Data'!$B:$AT,MATCH(C$1,'Published Hourly Data'!$B$1:$AT$1,0),TRUE)</f>
        <v>499966.3</v>
      </c>
      <c r="D135" s="67">
        <f>VLOOKUP($A135,'Published Hourly Data'!$B:$AT,MATCH(D$1,'Published Hourly Data'!$B$1:$AT$1,0),TRUE)</f>
        <v>502793.98</v>
      </c>
      <c r="E135" s="67">
        <f>VLOOKUP($A135,'Published Hourly Data'!$B:$AT,MATCH(E$1,'Published Hourly Data'!$B$1:$AT$1,0),TRUE)</f>
        <v>501305.98</v>
      </c>
      <c r="F135" s="67">
        <f>VLOOKUP($A135,'Published Hourly Data'!$B:$AT,MATCH(F$1,'Published Hourly Data'!$B$1:$AT$1,0),TRUE)</f>
        <v>434</v>
      </c>
      <c r="G135" s="67">
        <f>VLOOKUP($A135,'Published Hourly Data'!$B:$AT,MATCH(G$1,'Published Hourly Data'!$B$1:$AT$1,0),TRUE)</f>
        <v>69243.209999999992</v>
      </c>
      <c r="H135" s="67">
        <f>VLOOKUP($A135,'Published Hourly Data'!$B:$AT,MATCH(H$1,'Published Hourly Data'!$B$1:$AT$1,0),TRUE)</f>
        <v>195816.22</v>
      </c>
      <c r="I135" s="67">
        <f>VLOOKUP($A135,'Published Hourly Data'!$B:$AT,MATCH(I$1,'Published Hourly Data'!$B$1:$AT$1,0),TRUE)</f>
        <v>83613</v>
      </c>
      <c r="J135" s="67">
        <f>VLOOKUP($A135,'Published Hourly Data'!$B:$AT,MATCH(J$1,'Published Hourly Data'!$B$1:$AT$1,0),TRUE)</f>
        <v>1059</v>
      </c>
      <c r="K135" s="67">
        <f>VLOOKUP($A135,'Published Hourly Data'!$B:$AT,MATCH(K$1,'Published Hourly Data'!$B$1:$AT$1,0),TRUE)</f>
        <v>31069.25</v>
      </c>
      <c r="L135" s="67">
        <f>VLOOKUP($A135,'Published Hourly Data'!$B:$AT,MATCH(L$1,'Published Hourly Data'!$B$1:$AT$1,0),TRUE)</f>
        <v>66323.56</v>
      </c>
      <c r="M135" s="67">
        <f>VLOOKUP($A135,'Published Hourly Data'!$B:$AT,MATCH(M$1,'Published Hourly Data'!$B$1:$AT$1,0),TRUE)</f>
        <v>51269.32</v>
      </c>
      <c r="N135" s="67">
        <f>VLOOKUP($A135,'Published Hourly Data'!$B:$AT,MATCH(N$1,'Published Hourly Data'!$B$1:$AT$1,0),TRUE)</f>
        <v>5466.32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-776</v>
      </c>
      <c r="Q135" s="67">
        <f>VLOOKUP($A135,'Published Hourly Data'!$B:$AT,MATCH(Q$1,'Published Hourly Data'!$B$1:$AT$1,0),TRUE)</f>
        <v>324</v>
      </c>
      <c r="R135" s="67">
        <f>VLOOKUP($A135,'Published Hourly Data'!$B:$AT,MATCH(R$1,'Published Hourly Data'!$B$1:$AT$1,0),TRUE)</f>
        <v>71016.988072350461</v>
      </c>
      <c r="S135" s="67">
        <f>VLOOKUP($A135,'Published Hourly Data'!$B:$AT,MATCH(S$1,'Published Hourly Data'!$B$1:$AT$1,0),TRUE)</f>
        <v>80547.144200256007</v>
      </c>
      <c r="T135" s="67">
        <f>VLOOKUP($A135,'Published Hourly Data'!$B:$AT,MATCH(T$1,'Published Hourly Data'!$B$1:$AT$1,0),TRUE)</f>
        <v>979.47446128260356</v>
      </c>
      <c r="U135" s="67">
        <f>VLOOKUP($A135,'Published Hourly Data'!$B:$AT,MATCH(U$1,'Published Hourly Data'!$B$1:$AT$1,0),TRUE)</f>
        <v>922.68497189022719</v>
      </c>
      <c r="V135" s="67">
        <f t="shared" si="17"/>
        <v>153466.29170577932</v>
      </c>
      <c r="W135" s="67">
        <f>VLOOKUP($A135,'Published Hourly Data'!$B:$AT,MATCH(W$1,'Published Hourly Data'!$B$1:$AT$1,0),TRUE)</f>
        <v>721.30330288349353</v>
      </c>
      <c r="X135" s="67">
        <f>-VLOOKUP($A135,'Published Hourly Data'!$B:$AT,MATCH(X$1,'Published Hourly Data'!$B$1:$AT$1,0),TRUE)</f>
        <v>-182.49129712415026</v>
      </c>
      <c r="Y135" s="67">
        <f>VLOOKUP($A135,'Published Hourly Data'!$B:$AT,MATCH(Y$1,'Published Hourly Data'!$B$1:$AT$1,0),TRUE)</f>
        <v>154005.10371153866</v>
      </c>
      <c r="Z135" s="67">
        <f>VLOOKUP($A135,'Published Hourly Data'!$B:$AT,MATCH(Z$1,'Published Hourly Data'!$B$1:$AT$1,0),TRUE)</f>
        <v>506161.98000000004</v>
      </c>
      <c r="AA135" s="67">
        <f>VLOOKUP($A135,'Published Hourly Data'!$B:$AT,MATCH(AA$1,'Published Hourly Data'!$B$1:$AT$1,0),TRUE)</f>
        <v>506613.98000000004</v>
      </c>
      <c r="AB135" s="67">
        <f>VLOOKUP($A135,'Published Hourly Data'!$B:$AT,MATCH(AB$1,'Published Hourly Data'!$B$1:$AT$1,0),TRUE)</f>
        <v>0.66843198301933937</v>
      </c>
      <c r="AC135" s="67">
        <f>VLOOKUP($A135,'Published Hourly Data'!$B:$AT,MATCH(AC$1,'Published Hourly Data'!$B$1:$AT$1,0),TRUE)</f>
        <v>0.67018034469663135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20.750000000546</v>
      </c>
      <c r="B136" s="66">
        <f>VLOOKUP($A136,'Published Hourly Data'!$B:$AT,MATCH(B$1,'Published Hourly Data'!$B$1:$AT$1,0),TRUE)</f>
        <v>45420.583333333336</v>
      </c>
      <c r="C136" s="67">
        <f>VLOOKUP($A136,'Published Hourly Data'!$B:$AT,MATCH(C$1,'Published Hourly Data'!$B$1:$AT$1,0),TRUE)</f>
        <v>512196.5</v>
      </c>
      <c r="D136" s="67">
        <f>VLOOKUP($A136,'Published Hourly Data'!$B:$AT,MATCH(D$1,'Published Hourly Data'!$B$1:$AT$1,0),TRUE)</f>
        <v>514238.3</v>
      </c>
      <c r="E136" s="67">
        <f>VLOOKUP($A136,'Published Hourly Data'!$B:$AT,MATCH(E$1,'Published Hourly Data'!$B$1:$AT$1,0),TRUE)</f>
        <v>513807.3</v>
      </c>
      <c r="F136" s="67">
        <f>VLOOKUP($A136,'Published Hourly Data'!$B:$AT,MATCH(F$1,'Published Hourly Data'!$B$1:$AT$1,0),TRUE)</f>
        <v>192</v>
      </c>
      <c r="G136" s="67">
        <f>VLOOKUP($A136,'Published Hourly Data'!$B:$AT,MATCH(G$1,'Published Hourly Data'!$B$1:$AT$1,0),TRUE)</f>
        <v>71614.34</v>
      </c>
      <c r="H136" s="67">
        <f>VLOOKUP($A136,'Published Hourly Data'!$B:$AT,MATCH(H$1,'Published Hourly Data'!$B$1:$AT$1,0),TRUE)</f>
        <v>203421.56</v>
      </c>
      <c r="I136" s="67">
        <f>VLOOKUP($A136,'Published Hourly Data'!$B:$AT,MATCH(I$1,'Published Hourly Data'!$B$1:$AT$1,0),TRUE)</f>
        <v>83605</v>
      </c>
      <c r="J136" s="67">
        <f>VLOOKUP($A136,'Published Hourly Data'!$B:$AT,MATCH(J$1,'Published Hourly Data'!$B$1:$AT$1,0),TRUE)</f>
        <v>1429</v>
      </c>
      <c r="K136" s="67">
        <f>VLOOKUP($A136,'Published Hourly Data'!$B:$AT,MATCH(K$1,'Published Hourly Data'!$B$1:$AT$1,0),TRUE)</f>
        <v>32401.5</v>
      </c>
      <c r="L136" s="67">
        <f>VLOOKUP($A136,'Published Hourly Data'!$B:$AT,MATCH(L$1,'Published Hourly Data'!$B$1:$AT$1,0),TRUE)</f>
        <v>68550.36</v>
      </c>
      <c r="M136" s="67">
        <f>VLOOKUP($A136,'Published Hourly Data'!$B:$AT,MATCH(M$1,'Published Hourly Data'!$B$1:$AT$1,0),TRUE)</f>
        <v>49714.080000000002</v>
      </c>
      <c r="N136" s="67">
        <f>VLOOKUP($A136,'Published Hourly Data'!$B:$AT,MATCH(N$1,'Published Hourly Data'!$B$1:$AT$1,0),TRUE)</f>
        <v>5160.3599999999997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-783</v>
      </c>
      <c r="Q136" s="67">
        <f>VLOOKUP($A136,'Published Hourly Data'!$B:$AT,MATCH(Q$1,'Published Hourly Data'!$B$1:$AT$1,0),TRUE)</f>
        <v>258</v>
      </c>
      <c r="R136" s="67">
        <f>VLOOKUP($A136,'Published Hourly Data'!$B:$AT,MATCH(R$1,'Published Hourly Data'!$B$1:$AT$1,0),TRUE)</f>
        <v>73448.858445315447</v>
      </c>
      <c r="S136" s="67">
        <f>VLOOKUP($A136,'Published Hourly Data'!$B:$AT,MATCH(S$1,'Published Hourly Data'!$B$1:$AT$1,0),TRUE)</f>
        <v>83676.255452086218</v>
      </c>
      <c r="T136" s="67">
        <f>VLOOKUP($A136,'Published Hourly Data'!$B:$AT,MATCH(T$1,'Published Hourly Data'!$B$1:$AT$1,0),TRUE)</f>
        <v>1320.442457710227</v>
      </c>
      <c r="U136" s="67">
        <f>VLOOKUP($A136,'Published Hourly Data'!$B:$AT,MATCH(U$1,'Published Hourly Data'!$B$1:$AT$1,0),TRUE)</f>
        <v>932.25206562173628</v>
      </c>
      <c r="V136" s="67">
        <f t="shared" si="17"/>
        <v>159377.80842073361</v>
      </c>
      <c r="W136" s="67">
        <f>VLOOKUP($A136,'Published Hourly Data'!$B:$AT,MATCH(W$1,'Published Hourly Data'!$B$1:$AT$1,0),TRUE)</f>
        <v>687.87560619403791</v>
      </c>
      <c r="X136" s="67">
        <f>-VLOOKUP($A136,'Published Hourly Data'!$B:$AT,MATCH(X$1,'Published Hourly Data'!$B$1:$AT$1,0),TRUE)</f>
        <v>-144.65964929202738</v>
      </c>
      <c r="Y136" s="67">
        <f>VLOOKUP($A136,'Published Hourly Data'!$B:$AT,MATCH(Y$1,'Published Hourly Data'!$B$1:$AT$1,0),TRUE)</f>
        <v>159921.02437763562</v>
      </c>
      <c r="Z136" s="67">
        <f>VLOOKUP($A136,'Published Hourly Data'!$B:$AT,MATCH(Z$1,'Published Hourly Data'!$B$1:$AT$1,0),TRUE)</f>
        <v>518998.33</v>
      </c>
      <c r="AA136" s="67">
        <f>VLOOKUP($A136,'Published Hourly Data'!$B:$AT,MATCH(AA$1,'Published Hourly Data'!$B$1:$AT$1,0),TRUE)</f>
        <v>519523.33</v>
      </c>
      <c r="AB136" s="67">
        <f>VLOOKUP($A136,'Published Hourly Data'!$B:$AT,MATCH(AB$1,'Published Hourly Data'!$B$1:$AT$1,0),TRUE)</f>
        <v>0.67701085666406235</v>
      </c>
      <c r="AC136" s="67">
        <f>VLOOKUP($A136,'Published Hourly Data'!$B:$AT,MATCH(AC$1,'Published Hourly Data'!$B$1:$AT$1,0),TRUE)</f>
        <v>0.67863186964755373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20.79166666721</v>
      </c>
      <c r="B137" s="66">
        <f>VLOOKUP($A137,'Published Hourly Data'!$B:$AT,MATCH(B$1,'Published Hourly Data'!$B$1:$AT$1,0),TRUE)</f>
        <v>45420.625</v>
      </c>
      <c r="C137" s="67">
        <f>VLOOKUP($A137,'Published Hourly Data'!$B:$AT,MATCH(C$1,'Published Hourly Data'!$B$1:$AT$1,0),TRUE)</f>
        <v>523539.1</v>
      </c>
      <c r="D137" s="67">
        <f>VLOOKUP($A137,'Published Hourly Data'!$B:$AT,MATCH(D$1,'Published Hourly Data'!$B$1:$AT$1,0),TRUE)</f>
        <v>524354.79</v>
      </c>
      <c r="E137" s="67">
        <f>VLOOKUP($A137,'Published Hourly Data'!$B:$AT,MATCH(E$1,'Published Hourly Data'!$B$1:$AT$1,0),TRUE)</f>
        <v>524612.79</v>
      </c>
      <c r="F137" s="67">
        <f>VLOOKUP($A137,'Published Hourly Data'!$B:$AT,MATCH(F$1,'Published Hourly Data'!$B$1:$AT$1,0),TRUE)</f>
        <v>290</v>
      </c>
      <c r="G137" s="67">
        <f>VLOOKUP($A137,'Published Hourly Data'!$B:$AT,MATCH(G$1,'Published Hourly Data'!$B$1:$AT$1,0),TRUE)</f>
        <v>73547.45</v>
      </c>
      <c r="H137" s="67">
        <f>VLOOKUP($A137,'Published Hourly Data'!$B:$AT,MATCH(H$1,'Published Hourly Data'!$B$1:$AT$1,0),TRUE)</f>
        <v>215482.22</v>
      </c>
      <c r="I137" s="67">
        <f>VLOOKUP($A137,'Published Hourly Data'!$B:$AT,MATCH(I$1,'Published Hourly Data'!$B$1:$AT$1,0),TRUE)</f>
        <v>83316</v>
      </c>
      <c r="J137" s="67">
        <f>VLOOKUP($A137,'Published Hourly Data'!$B:$AT,MATCH(J$1,'Published Hourly Data'!$B$1:$AT$1,0),TRUE)</f>
        <v>1467</v>
      </c>
      <c r="K137" s="67">
        <f>VLOOKUP($A137,'Published Hourly Data'!$B:$AT,MATCH(K$1,'Published Hourly Data'!$B$1:$AT$1,0),TRUE)</f>
        <v>32761.309999999998</v>
      </c>
      <c r="L137" s="67">
        <f>VLOOKUP($A137,'Published Hourly Data'!$B:$AT,MATCH(L$1,'Published Hourly Data'!$B$1:$AT$1,0),TRUE)</f>
        <v>68640.399999999994</v>
      </c>
      <c r="M137" s="67">
        <f>VLOOKUP($A137,'Published Hourly Data'!$B:$AT,MATCH(M$1,'Published Hourly Data'!$B$1:$AT$1,0),TRUE)</f>
        <v>47659.729999999996</v>
      </c>
      <c r="N137" s="67">
        <f>VLOOKUP($A137,'Published Hourly Data'!$B:$AT,MATCH(N$1,'Published Hourly Data'!$B$1:$AT$1,0),TRUE)</f>
        <v>4419.68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-861</v>
      </c>
      <c r="Q137" s="67">
        <f>VLOOKUP($A137,'Published Hourly Data'!$B:$AT,MATCH(Q$1,'Published Hourly Data'!$B$1:$AT$1,0),TRUE)</f>
        <v>428</v>
      </c>
      <c r="R137" s="67">
        <f>VLOOKUP($A137,'Published Hourly Data'!$B:$AT,MATCH(R$1,'Published Hourly Data'!$B$1:$AT$1,0),TRUE)</f>
        <v>75431.488219592822</v>
      </c>
      <c r="S137" s="67">
        <f>VLOOKUP($A137,'Published Hourly Data'!$B:$AT,MATCH(S$1,'Published Hourly Data'!$B$1:$AT$1,0),TRUE)</f>
        <v>88636.318849804098</v>
      </c>
      <c r="T137" s="67">
        <f>VLOOKUP($A137,'Published Hourly Data'!$B:$AT,MATCH(T$1,'Published Hourly Data'!$B$1:$AT$1,0),TRUE)</f>
        <v>1356.4797256253419</v>
      </c>
      <c r="U137" s="67">
        <f>VLOOKUP($A137,'Published Hourly Data'!$B:$AT,MATCH(U$1,'Published Hourly Data'!$B$1:$AT$1,0),TRUE)</f>
        <v>927.96538583504389</v>
      </c>
      <c r="V137" s="67">
        <f t="shared" si="17"/>
        <v>166352.25218085729</v>
      </c>
      <c r="W137" s="67">
        <f>VLOOKUP($A137,'Published Hourly Data'!$B:$AT,MATCH(W$1,'Published Hourly Data'!$B$1:$AT$1,0),TRUE)</f>
        <v>717.74474101950136</v>
      </c>
      <c r="X137" s="67">
        <f>-VLOOKUP($A137,'Published Hourly Data'!$B:$AT,MATCH(X$1,'Published Hourly Data'!$B$1:$AT$1,0),TRUE)</f>
        <v>-198.7211291444512</v>
      </c>
      <c r="Y137" s="67">
        <f>VLOOKUP($A137,'Published Hourly Data'!$B:$AT,MATCH(Y$1,'Published Hourly Data'!$B$1:$AT$1,0),TRUE)</f>
        <v>166871.27579273234</v>
      </c>
      <c r="Z137" s="67">
        <f>VLOOKUP($A137,'Published Hourly Data'!$B:$AT,MATCH(Z$1,'Published Hourly Data'!$B$1:$AT$1,0),TRUE)</f>
        <v>531913.91999999993</v>
      </c>
      <c r="AA137" s="67">
        <f>VLOOKUP($A137,'Published Hourly Data'!$B:$AT,MATCH(AA$1,'Published Hourly Data'!$B$1:$AT$1,0),TRUE)</f>
        <v>532346.91999999993</v>
      </c>
      <c r="AB137" s="67">
        <f>VLOOKUP($A137,'Published Hourly Data'!$B:$AT,MATCH(AB$1,'Published Hourly Data'!$B$1:$AT$1,0),TRUE)</f>
        <v>0.6894790461640139</v>
      </c>
      <c r="AC137" s="67">
        <f>VLOOKUP($A137,'Published Hourly Data'!$B:$AT,MATCH(AC$1,'Published Hourly Data'!$B$1:$AT$1,0),TRUE)</f>
        <v>0.69106768202617497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20.833333333874</v>
      </c>
      <c r="B138" s="66">
        <f>VLOOKUP($A138,'Published Hourly Data'!$B:$AT,MATCH(B$1,'Published Hourly Data'!$B$1:$AT$1,0),TRUE)</f>
        <v>45420.666666666664</v>
      </c>
      <c r="C138" s="67">
        <f>VLOOKUP($A138,'Published Hourly Data'!$B:$AT,MATCH(C$1,'Published Hourly Data'!$B$1:$AT$1,0),TRUE)</f>
        <v>533144.9</v>
      </c>
      <c r="D138" s="67">
        <f>VLOOKUP($A138,'Published Hourly Data'!$B:$AT,MATCH(D$1,'Published Hourly Data'!$B$1:$AT$1,0),TRUE)</f>
        <v>533792.96</v>
      </c>
      <c r="E138" s="67">
        <f>VLOOKUP($A138,'Published Hourly Data'!$B:$AT,MATCH(E$1,'Published Hourly Data'!$B$1:$AT$1,0),TRUE)</f>
        <v>534077.96</v>
      </c>
      <c r="F138" s="67">
        <f>VLOOKUP($A138,'Published Hourly Data'!$B:$AT,MATCH(F$1,'Published Hourly Data'!$B$1:$AT$1,0),TRUE)</f>
        <v>365</v>
      </c>
      <c r="G138" s="67">
        <f>VLOOKUP($A138,'Published Hourly Data'!$B:$AT,MATCH(G$1,'Published Hourly Data'!$B$1:$AT$1,0),TRUE)</f>
        <v>75283.78</v>
      </c>
      <c r="H138" s="67">
        <f>VLOOKUP($A138,'Published Hourly Data'!$B:$AT,MATCH(H$1,'Published Hourly Data'!$B$1:$AT$1,0),TRUE)</f>
        <v>227453.46</v>
      </c>
      <c r="I138" s="67">
        <f>VLOOKUP($A138,'Published Hourly Data'!$B:$AT,MATCH(I$1,'Published Hourly Data'!$B$1:$AT$1,0),TRUE)</f>
        <v>83363</v>
      </c>
      <c r="J138" s="67">
        <f>VLOOKUP($A138,'Published Hourly Data'!$B:$AT,MATCH(J$1,'Published Hourly Data'!$B$1:$AT$1,0),TRUE)</f>
        <v>1555</v>
      </c>
      <c r="K138" s="67">
        <f>VLOOKUP($A138,'Published Hourly Data'!$B:$AT,MATCH(K$1,'Published Hourly Data'!$B$1:$AT$1,0),TRUE)</f>
        <v>34817.4</v>
      </c>
      <c r="L138" s="67">
        <f>VLOOKUP($A138,'Published Hourly Data'!$B:$AT,MATCH(L$1,'Published Hourly Data'!$B$1:$AT$1,0),TRUE)</f>
        <v>65938.06</v>
      </c>
      <c r="M138" s="67">
        <f>VLOOKUP($A138,'Published Hourly Data'!$B:$AT,MATCH(M$1,'Published Hourly Data'!$B$1:$AT$1,0),TRUE)</f>
        <v>44013.599999999999</v>
      </c>
      <c r="N138" s="67">
        <f>VLOOKUP($A138,'Published Hourly Data'!$B:$AT,MATCH(N$1,'Published Hourly Data'!$B$1:$AT$1,0),TRUE)</f>
        <v>4389.0599999999995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-619</v>
      </c>
      <c r="Q138" s="67">
        <f>VLOOKUP($A138,'Published Hourly Data'!$B:$AT,MATCH(Q$1,'Published Hourly Data'!$B$1:$AT$1,0),TRUE)</f>
        <v>301</v>
      </c>
      <c r="R138" s="67">
        <f>VLOOKUP($A138,'Published Hourly Data'!$B:$AT,MATCH(R$1,'Published Hourly Data'!$B$1:$AT$1,0),TRUE)</f>
        <v>77212.297152333835</v>
      </c>
      <c r="S138" s="67">
        <f>VLOOKUP($A138,'Published Hourly Data'!$B:$AT,MATCH(S$1,'Published Hourly Data'!$B$1:$AT$1,0),TRUE)</f>
        <v>93560.835289665032</v>
      </c>
      <c r="T138" s="67">
        <f>VLOOKUP($A138,'Published Hourly Data'!$B:$AT,MATCH(T$1,'Published Hourly Data'!$B$1:$AT$1,0),TRUE)</f>
        <v>1438.7186190726547</v>
      </c>
      <c r="U138" s="67">
        <f>VLOOKUP($A138,'Published Hourly Data'!$B:$AT,MATCH(U$1,'Published Hourly Data'!$B$1:$AT$1,0),TRUE)</f>
        <v>912.59433416855677</v>
      </c>
      <c r="V138" s="67">
        <f t="shared" si="17"/>
        <v>173124.44539524009</v>
      </c>
      <c r="W138" s="67">
        <f>VLOOKUP($A138,'Published Hourly Data'!$B:$AT,MATCH(W$1,'Published Hourly Data'!$B$1:$AT$1,0),TRUE)</f>
        <v>684.55577133607301</v>
      </c>
      <c r="X138" s="67">
        <f>-VLOOKUP($A138,'Published Hourly Data'!$B:$AT,MATCH(X$1,'Published Hourly Data'!$B$1:$AT$1,0),TRUE)</f>
        <v>-162.64468159140318</v>
      </c>
      <c r="Y138" s="67">
        <f>VLOOKUP($A138,'Published Hourly Data'!$B:$AT,MATCH(Y$1,'Published Hourly Data'!$B$1:$AT$1,0),TRUE)</f>
        <v>173646.35648498478</v>
      </c>
      <c r="Z138" s="67">
        <f>VLOOKUP($A138,'Published Hourly Data'!$B:$AT,MATCH(Z$1,'Published Hourly Data'!$B$1:$AT$1,0),TRUE)</f>
        <v>541712.71</v>
      </c>
      <c r="AA138" s="67">
        <f>VLOOKUP($A138,'Published Hourly Data'!$B:$AT,MATCH(AA$1,'Published Hourly Data'!$B$1:$AT$1,0),TRUE)</f>
        <v>542030.71</v>
      </c>
      <c r="AB138" s="67">
        <f>VLOOKUP($A138,'Published Hourly Data'!$B:$AT,MATCH(AB$1,'Published Hourly Data'!$B$1:$AT$1,0),TRUE)</f>
        <v>0.70456832147662585</v>
      </c>
      <c r="AC138" s="67">
        <f>VLOOKUP($A138,'Published Hourly Data'!$B:$AT,MATCH(AC$1,'Published Hourly Data'!$B$1:$AT$1,0),TRUE)</f>
        <v>0.70627775026608197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20.875000000538</v>
      </c>
      <c r="B139" s="66">
        <f>VLOOKUP($A139,'Published Hourly Data'!$B:$AT,MATCH(B$1,'Published Hourly Data'!$B$1:$AT$1,0),TRUE)</f>
        <v>45420.708333333336</v>
      </c>
      <c r="C139" s="67">
        <f>VLOOKUP($A139,'Published Hourly Data'!$B:$AT,MATCH(C$1,'Published Hourly Data'!$B$1:$AT$1,0),TRUE)</f>
        <v>540433.5</v>
      </c>
      <c r="D139" s="67">
        <f>VLOOKUP($A139,'Published Hourly Data'!$B:$AT,MATCH(D$1,'Published Hourly Data'!$B$1:$AT$1,0),TRUE)</f>
        <v>540637.78</v>
      </c>
      <c r="E139" s="67">
        <f>VLOOKUP($A139,'Published Hourly Data'!$B:$AT,MATCH(E$1,'Published Hourly Data'!$B$1:$AT$1,0),TRUE)</f>
        <v>541282.78</v>
      </c>
      <c r="F139" s="67">
        <f>VLOOKUP($A139,'Published Hourly Data'!$B:$AT,MATCH(F$1,'Published Hourly Data'!$B$1:$AT$1,0),TRUE)</f>
        <v>570</v>
      </c>
      <c r="G139" s="67">
        <f>VLOOKUP($A139,'Published Hourly Data'!$B:$AT,MATCH(G$1,'Published Hourly Data'!$B$1:$AT$1,0),TRUE)</f>
        <v>76822.78</v>
      </c>
      <c r="H139" s="67">
        <f>VLOOKUP($A139,'Published Hourly Data'!$B:$AT,MATCH(H$1,'Published Hourly Data'!$B$1:$AT$1,0),TRUE)</f>
        <v>235042.72</v>
      </c>
      <c r="I139" s="67">
        <f>VLOOKUP($A139,'Published Hourly Data'!$B:$AT,MATCH(I$1,'Published Hourly Data'!$B$1:$AT$1,0),TRUE)</f>
        <v>83533</v>
      </c>
      <c r="J139" s="67">
        <f>VLOOKUP($A139,'Published Hourly Data'!$B:$AT,MATCH(J$1,'Published Hourly Data'!$B$1:$AT$1,0),TRUE)</f>
        <v>1793</v>
      </c>
      <c r="K139" s="67">
        <f>VLOOKUP($A139,'Published Hourly Data'!$B:$AT,MATCH(K$1,'Published Hourly Data'!$B$1:$AT$1,0),TRUE)</f>
        <v>37063.26</v>
      </c>
      <c r="L139" s="67">
        <f>VLOOKUP($A139,'Published Hourly Data'!$B:$AT,MATCH(L$1,'Published Hourly Data'!$B$1:$AT$1,0),TRUE)</f>
        <v>62143.31</v>
      </c>
      <c r="M139" s="67">
        <f>VLOOKUP($A139,'Published Hourly Data'!$B:$AT,MATCH(M$1,'Published Hourly Data'!$B$1:$AT$1,0),TRUE)</f>
        <v>41719.919999999998</v>
      </c>
      <c r="N139" s="67">
        <f>VLOOKUP($A139,'Published Hourly Data'!$B:$AT,MATCH(N$1,'Published Hourly Data'!$B$1:$AT$1,0),TRUE)</f>
        <v>5283.09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-710</v>
      </c>
      <c r="Q139" s="67">
        <f>VLOOKUP($A139,'Published Hourly Data'!$B:$AT,MATCH(Q$1,'Published Hourly Data'!$B$1:$AT$1,0),TRUE)</f>
        <v>369</v>
      </c>
      <c r="R139" s="67">
        <f>VLOOKUP($A139,'Published Hourly Data'!$B:$AT,MATCH(R$1,'Published Hourly Data'!$B$1:$AT$1,0),TRUE)</f>
        <v>78790.721154389073</v>
      </c>
      <c r="S139" s="67">
        <f>VLOOKUP($A139,'Published Hourly Data'!$B:$AT,MATCH(S$1,'Published Hourly Data'!$B$1:$AT$1,0),TRUE)</f>
        <v>96682.509732908715</v>
      </c>
      <c r="T139" s="67">
        <f>VLOOKUP($A139,'Published Hourly Data'!$B:$AT,MATCH(T$1,'Published Hourly Data'!$B$1:$AT$1,0),TRUE)</f>
        <v>1656.7902915846305</v>
      </c>
      <c r="U139" s="67">
        <f>VLOOKUP($A139,'Published Hourly Data'!$B:$AT,MATCH(U$1,'Published Hourly Data'!$B$1:$AT$1,0),TRUE)</f>
        <v>900.761202128386</v>
      </c>
      <c r="V139" s="67">
        <f t="shared" si="17"/>
        <v>178030.78238101079</v>
      </c>
      <c r="W139" s="67">
        <f>VLOOKUP($A139,'Published Hourly Data'!$B:$AT,MATCH(W$1,'Published Hourly Data'!$B$1:$AT$1,0),TRUE)</f>
        <v>658.52067698115025</v>
      </c>
      <c r="X139" s="67">
        <f>-VLOOKUP($A139,'Published Hourly Data'!$B:$AT,MATCH(X$1,'Published Hourly Data'!$B$1:$AT$1,0),TRUE)</f>
        <v>-130.66430847263769</v>
      </c>
      <c r="Y139" s="67">
        <f>VLOOKUP($A139,'Published Hourly Data'!$B:$AT,MATCH(Y$1,'Published Hourly Data'!$B$1:$AT$1,0),TRUE)</f>
        <v>178558.63874951933</v>
      </c>
      <c r="Z139" s="67">
        <f>VLOOKUP($A139,'Published Hourly Data'!$B:$AT,MATCH(Z$1,'Published Hourly Data'!$B$1:$AT$1,0),TRUE)</f>
        <v>547998.58000000007</v>
      </c>
      <c r="AA139" s="67">
        <f>VLOOKUP($A139,'Published Hourly Data'!$B:$AT,MATCH(AA$1,'Published Hourly Data'!$B$1:$AT$1,0),TRUE)</f>
        <v>548339.58000000007</v>
      </c>
      <c r="AB139" s="67">
        <f>VLOOKUP($A139,'Published Hourly Data'!$B:$AT,MATCH(AB$1,'Published Hourly Data'!$B$1:$AT$1,0),TRUE)</f>
        <v>0.71622489140906886</v>
      </c>
      <c r="AC139" s="67">
        <f>VLOOKUP($A139,'Published Hourly Data'!$B:$AT,MATCH(AC$1,'Published Hourly Data'!$B$1:$AT$1,0),TRUE)</f>
        <v>0.71790175380001786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20.916666667203</v>
      </c>
      <c r="B140" s="66">
        <f>VLOOKUP($A140,'Published Hourly Data'!$B:$AT,MATCH(B$1,'Published Hourly Data'!$B$1:$AT$1,0),TRUE)</f>
        <v>45420.75</v>
      </c>
      <c r="C140" s="67">
        <f>VLOOKUP($A140,'Published Hourly Data'!$B:$AT,MATCH(C$1,'Published Hourly Data'!$B$1:$AT$1,0),TRUE)</f>
        <v>543411.5</v>
      </c>
      <c r="D140" s="67">
        <f>VLOOKUP($A140,'Published Hourly Data'!$B:$AT,MATCH(D$1,'Published Hourly Data'!$B$1:$AT$1,0),TRUE)</f>
        <v>544631.7300000001</v>
      </c>
      <c r="E140" s="67">
        <f>VLOOKUP($A140,'Published Hourly Data'!$B:$AT,MATCH(E$1,'Published Hourly Data'!$B$1:$AT$1,0),TRUE)</f>
        <v>545507.7300000001</v>
      </c>
      <c r="F140" s="67">
        <f>VLOOKUP($A140,'Published Hourly Data'!$B:$AT,MATCH(F$1,'Published Hourly Data'!$B$1:$AT$1,0),TRUE)</f>
        <v>982</v>
      </c>
      <c r="G140" s="67">
        <f>VLOOKUP($A140,'Published Hourly Data'!$B:$AT,MATCH(G$1,'Published Hourly Data'!$B$1:$AT$1,0),TRUE)</f>
        <v>78646</v>
      </c>
      <c r="H140" s="67">
        <f>VLOOKUP($A140,'Published Hourly Data'!$B:$AT,MATCH(H$1,'Published Hourly Data'!$B$1:$AT$1,0),TRUE)</f>
        <v>237935.02</v>
      </c>
      <c r="I140" s="67">
        <f>VLOOKUP($A140,'Published Hourly Data'!$B:$AT,MATCH(I$1,'Published Hourly Data'!$B$1:$AT$1,0),TRUE)</f>
        <v>83707</v>
      </c>
      <c r="J140" s="67">
        <f>VLOOKUP($A140,'Published Hourly Data'!$B:$AT,MATCH(J$1,'Published Hourly Data'!$B$1:$AT$1,0),TRUE)</f>
        <v>2497</v>
      </c>
      <c r="K140" s="67">
        <f>VLOOKUP($A140,'Published Hourly Data'!$B:$AT,MATCH(K$1,'Published Hourly Data'!$B$1:$AT$1,0),TRUE)</f>
        <v>39363.770000000004</v>
      </c>
      <c r="L140" s="67">
        <f>VLOOKUP($A140,'Published Hourly Data'!$B:$AT,MATCH(L$1,'Published Hourly Data'!$B$1:$AT$1,0),TRUE)</f>
        <v>56364.6</v>
      </c>
      <c r="M140" s="67">
        <f>VLOOKUP($A140,'Published Hourly Data'!$B:$AT,MATCH(M$1,'Published Hourly Data'!$B$1:$AT$1,0),TRUE)</f>
        <v>39886.97</v>
      </c>
      <c r="N140" s="67">
        <f>VLOOKUP($A140,'Published Hourly Data'!$B:$AT,MATCH(N$1,'Published Hourly Data'!$B$1:$AT$1,0),TRUE)</f>
        <v>6118.27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-276</v>
      </c>
      <c r="Q140" s="67">
        <f>VLOOKUP($A140,'Published Hourly Data'!$B:$AT,MATCH(Q$1,'Published Hourly Data'!$B$1:$AT$1,0),TRUE)</f>
        <v>392</v>
      </c>
      <c r="R140" s="67">
        <f>VLOOKUP($A140,'Published Hourly Data'!$B:$AT,MATCH(R$1,'Published Hourly Data'!$B$1:$AT$1,0),TRUE)</f>
        <v>80660.6459165899</v>
      </c>
      <c r="S140" s="67">
        <f>VLOOKUP($A140,'Published Hourly Data'!$B:$AT,MATCH(S$1,'Published Hourly Data'!$B$1:$AT$1,0),TRUE)</f>
        <v>97871.782114899921</v>
      </c>
      <c r="T140" s="67">
        <f>VLOOKUP($A140,'Published Hourly Data'!$B:$AT,MATCH(T$1,'Published Hourly Data'!$B$1:$AT$1,0),TRUE)</f>
        <v>2307.3091790779831</v>
      </c>
      <c r="U140" s="67">
        <f>VLOOKUP($A140,'Published Hourly Data'!$B:$AT,MATCH(U$1,'Published Hourly Data'!$B$1:$AT$1,0),TRUE)</f>
        <v>880.78680728380027</v>
      </c>
      <c r="V140" s="67">
        <f t="shared" si="17"/>
        <v>181720.5240178516</v>
      </c>
      <c r="W140" s="67">
        <f>VLOOKUP($A140,'Published Hourly Data'!$B:$AT,MATCH(W$1,'Published Hourly Data'!$B$1:$AT$1,0),TRUE)</f>
        <v>597.64629271643469</v>
      </c>
      <c r="X140" s="67">
        <f>-VLOOKUP($A140,'Published Hourly Data'!$B:$AT,MATCH(X$1,'Published Hourly Data'!$B$1:$AT$1,0),TRUE)</f>
        <v>-141.12126681416436</v>
      </c>
      <c r="Y140" s="67">
        <f>VLOOKUP($A140,'Published Hourly Data'!$B:$AT,MATCH(Y$1,'Published Hourly Data'!$B$1:$AT$1,0),TRUE)</f>
        <v>182177.04904375388</v>
      </c>
      <c r="Z140" s="67">
        <f>VLOOKUP($A140,'Published Hourly Data'!$B:$AT,MATCH(Z$1,'Published Hourly Data'!$B$1:$AT$1,0),TRUE)</f>
        <v>548220.76</v>
      </c>
      <c r="AA140" s="67">
        <f>VLOOKUP($A140,'Published Hourly Data'!$B:$AT,MATCH(AA$1,'Published Hourly Data'!$B$1:$AT$1,0),TRUE)</f>
        <v>548104.76</v>
      </c>
      <c r="AB140" s="67">
        <f>VLOOKUP($A140,'Published Hourly Data'!$B:$AT,MATCH(AB$1,'Published Hourly Data'!$B$1:$AT$1,0),TRUE)</f>
        <v>0.73077258449723048</v>
      </c>
      <c r="AC140" s="67">
        <f>VLOOKUP($A140,'Published Hourly Data'!$B:$AT,MATCH(AC$1,'Published Hourly Data'!$B$1:$AT$1,0),TRUE)</f>
        <v>0.7327635064925192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20.958333333867</v>
      </c>
      <c r="B141" s="66">
        <f>VLOOKUP($A141,'Published Hourly Data'!$B:$AT,MATCH(B$1,'Published Hourly Data'!$B$1:$AT$1,0),TRUE)</f>
        <v>45420.791666666664</v>
      </c>
      <c r="C141" s="67">
        <f>VLOOKUP($A141,'Published Hourly Data'!$B:$AT,MATCH(C$1,'Published Hourly Data'!$B$1:$AT$1,0),TRUE)</f>
        <v>540505.1</v>
      </c>
      <c r="D141" s="67">
        <f>VLOOKUP($A141,'Published Hourly Data'!$B:$AT,MATCH(D$1,'Published Hourly Data'!$B$1:$AT$1,0),TRUE)</f>
        <v>541200.65</v>
      </c>
      <c r="E141" s="67">
        <f>VLOOKUP($A141,'Published Hourly Data'!$B:$AT,MATCH(E$1,'Published Hourly Data'!$B$1:$AT$1,0),TRUE)</f>
        <v>541589.65</v>
      </c>
      <c r="F141" s="67">
        <f>VLOOKUP($A141,'Published Hourly Data'!$B:$AT,MATCH(F$1,'Published Hourly Data'!$B$1:$AT$1,0),TRUE)</f>
        <v>475</v>
      </c>
      <c r="G141" s="67">
        <f>VLOOKUP($A141,'Published Hourly Data'!$B:$AT,MATCH(G$1,'Published Hourly Data'!$B$1:$AT$1,0),TRUE)</f>
        <v>79149.34</v>
      </c>
      <c r="H141" s="67">
        <f>VLOOKUP($A141,'Published Hourly Data'!$B:$AT,MATCH(H$1,'Published Hourly Data'!$B$1:$AT$1,0),TRUE)</f>
        <v>239495.46</v>
      </c>
      <c r="I141" s="67">
        <f>VLOOKUP($A141,'Published Hourly Data'!$B:$AT,MATCH(I$1,'Published Hourly Data'!$B$1:$AT$1,0),TRUE)</f>
        <v>83779</v>
      </c>
      <c r="J141" s="67">
        <f>VLOOKUP($A141,'Published Hourly Data'!$B:$AT,MATCH(J$1,'Published Hourly Data'!$B$1:$AT$1,0),TRUE)</f>
        <v>2333</v>
      </c>
      <c r="K141" s="67">
        <f>VLOOKUP($A141,'Published Hourly Data'!$B:$AT,MATCH(K$1,'Published Hourly Data'!$B$1:$AT$1,0),TRUE)</f>
        <v>40033.46</v>
      </c>
      <c r="L141" s="67">
        <f>VLOOKUP($A141,'Published Hourly Data'!$B:$AT,MATCH(L$1,'Published Hourly Data'!$B$1:$AT$1,0),TRUE)</f>
        <v>48092.21</v>
      </c>
      <c r="M141" s="67">
        <f>VLOOKUP($A141,'Published Hourly Data'!$B:$AT,MATCH(M$1,'Published Hourly Data'!$B$1:$AT$1,0),TRUE)</f>
        <v>39417.229999999996</v>
      </c>
      <c r="N141" s="67">
        <f>VLOOKUP($A141,'Published Hourly Data'!$B:$AT,MATCH(N$1,'Published Hourly Data'!$B$1:$AT$1,0),TRUE)</f>
        <v>7776.25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-895</v>
      </c>
      <c r="Q141" s="67">
        <f>VLOOKUP($A141,'Published Hourly Data'!$B:$AT,MATCH(Q$1,'Published Hourly Data'!$B$1:$AT$1,0),TRUE)</f>
        <v>387</v>
      </c>
      <c r="R141" s="67">
        <f>VLOOKUP($A141,'Published Hourly Data'!$B:$AT,MATCH(R$1,'Published Hourly Data'!$B$1:$AT$1,0),TRUE)</f>
        <v>81176.879793909189</v>
      </c>
      <c r="S141" s="67">
        <f>VLOOKUP($A141,'Published Hourly Data'!$B:$AT,MATCH(S$1,'Published Hourly Data'!$B$1:$AT$1,0),TRUE)</f>
        <v>98514.457292335093</v>
      </c>
      <c r="T141" s="67">
        <f>VLOOKUP($A141,'Published Hourly Data'!$B:$AT,MATCH(T$1,'Published Hourly Data'!$B$1:$AT$1,0),TRUE)</f>
        <v>2155.7678473323717</v>
      </c>
      <c r="U141" s="67">
        <f>VLOOKUP($A141,'Published Hourly Data'!$B:$AT,MATCH(U$1,'Published Hourly Data'!$B$1:$AT$1,0),TRUE)</f>
        <v>850.30278576800356</v>
      </c>
      <c r="V141" s="67">
        <f t="shared" si="17"/>
        <v>182697.40771934466</v>
      </c>
      <c r="W141" s="67">
        <f>VLOOKUP($A141,'Published Hourly Data'!$B:$AT,MATCH(W$1,'Published Hourly Data'!$B$1:$AT$1,0),TRUE)</f>
        <v>743.33518795676036</v>
      </c>
      <c r="X141" s="67">
        <f>-VLOOKUP($A141,'Published Hourly Data'!$B:$AT,MATCH(X$1,'Published Hourly Data'!$B$1:$AT$1,0),TRUE)</f>
        <v>-124.39114129142</v>
      </c>
      <c r="Y141" s="67">
        <f>VLOOKUP($A141,'Published Hourly Data'!$B:$AT,MATCH(Y$1,'Published Hourly Data'!$B$1:$AT$1,0),TRUE)</f>
        <v>183316.35176600999</v>
      </c>
      <c r="Z141" s="67">
        <f>VLOOKUP($A141,'Published Hourly Data'!$B:$AT,MATCH(Z$1,'Published Hourly Data'!$B$1:$AT$1,0),TRUE)</f>
        <v>542192.12</v>
      </c>
      <c r="AA141" s="67">
        <f>VLOOKUP($A141,'Published Hourly Data'!$B:$AT,MATCH(AA$1,'Published Hourly Data'!$B$1:$AT$1,0),TRUE)</f>
        <v>542700.12</v>
      </c>
      <c r="AB141" s="67">
        <f>VLOOKUP($A141,'Published Hourly Data'!$B:$AT,MATCH(AB$1,'Published Hourly Data'!$B$1:$AT$1,0),TRUE)</f>
        <v>0.74287018226347812</v>
      </c>
      <c r="AC141" s="67">
        <f>VLOOKUP($A141,'Published Hourly Data'!$B:$AT,MATCH(AC$1,'Published Hourly Data'!$B$1:$AT$1,0),TRUE)</f>
        <v>0.7446891580388465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21.000000000531</v>
      </c>
      <c r="B142" s="66">
        <f>VLOOKUP($A142,'Published Hourly Data'!$B:$AT,MATCH(B$1,'Published Hourly Data'!$B$1:$AT$1,0),TRUE)</f>
        <v>45420.833333333336</v>
      </c>
      <c r="C142" s="67">
        <f>VLOOKUP($A142,'Published Hourly Data'!$B:$AT,MATCH(C$1,'Published Hourly Data'!$B$1:$AT$1,0),TRUE)</f>
        <v>532411.19999999995</v>
      </c>
      <c r="D142" s="67">
        <f>VLOOKUP($A142,'Published Hourly Data'!$B:$AT,MATCH(D$1,'Published Hourly Data'!$B$1:$AT$1,0),TRUE)</f>
        <v>531619.01</v>
      </c>
      <c r="E142" s="67">
        <f>VLOOKUP($A142,'Published Hourly Data'!$B:$AT,MATCH(E$1,'Published Hourly Data'!$B$1:$AT$1,0),TRUE)</f>
        <v>531571.01</v>
      </c>
      <c r="F142" s="67">
        <f>VLOOKUP($A142,'Published Hourly Data'!$B:$AT,MATCH(F$1,'Published Hourly Data'!$B$1:$AT$1,0),TRUE)</f>
        <v>723</v>
      </c>
      <c r="G142" s="67">
        <f>VLOOKUP($A142,'Published Hourly Data'!$B:$AT,MATCH(G$1,'Published Hourly Data'!$B$1:$AT$1,0),TRUE)</f>
        <v>79810.600000000006</v>
      </c>
      <c r="H142" s="67">
        <f>VLOOKUP($A142,'Published Hourly Data'!$B:$AT,MATCH(H$1,'Published Hourly Data'!$B$1:$AT$1,0),TRUE)</f>
        <v>238710.52</v>
      </c>
      <c r="I142" s="67">
        <f>VLOOKUP($A142,'Published Hourly Data'!$B:$AT,MATCH(I$1,'Published Hourly Data'!$B$1:$AT$1,0),TRUE)</f>
        <v>83871</v>
      </c>
      <c r="J142" s="67">
        <f>VLOOKUP($A142,'Published Hourly Data'!$B:$AT,MATCH(J$1,'Published Hourly Data'!$B$1:$AT$1,0),TRUE)</f>
        <v>2035</v>
      </c>
      <c r="K142" s="67">
        <f>VLOOKUP($A142,'Published Hourly Data'!$B:$AT,MATCH(K$1,'Published Hourly Data'!$B$1:$AT$1,0),TRUE)</f>
        <v>40207.07</v>
      </c>
      <c r="L142" s="67">
        <f>VLOOKUP($A142,'Published Hourly Data'!$B:$AT,MATCH(L$1,'Published Hourly Data'!$B$1:$AT$1,0),TRUE)</f>
        <v>38091.78</v>
      </c>
      <c r="M142" s="67">
        <f>VLOOKUP($A142,'Published Hourly Data'!$B:$AT,MATCH(M$1,'Published Hourly Data'!$B$1:$AT$1,0),TRUE)</f>
        <v>39253.9</v>
      </c>
      <c r="N142" s="67">
        <f>VLOOKUP($A142,'Published Hourly Data'!$B:$AT,MATCH(N$1,'Published Hourly Data'!$B$1:$AT$1,0),TRUE)</f>
        <v>8821.44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-531</v>
      </c>
      <c r="Q142" s="67">
        <f>VLOOKUP($A142,'Published Hourly Data'!$B:$AT,MATCH(Q$1,'Published Hourly Data'!$B$1:$AT$1,0),TRUE)</f>
        <v>361</v>
      </c>
      <c r="R142" s="67">
        <f>VLOOKUP($A142,'Published Hourly Data'!$B:$AT,MATCH(R$1,'Published Hourly Data'!$B$1:$AT$1,0),TRUE)</f>
        <v>81855.079050308821</v>
      </c>
      <c r="S142" s="67">
        <f>VLOOKUP($A142,'Published Hourly Data'!$B:$AT,MATCH(S$1,'Published Hourly Data'!$B$1:$AT$1,0),TRUE)</f>
        <v>98191.178235889078</v>
      </c>
      <c r="T142" s="67">
        <f>VLOOKUP($A142,'Published Hourly Data'!$B:$AT,MATCH(T$1,'Published Hourly Data'!$B$1:$AT$1,0),TRUE)</f>
        <v>1880.4061591604702</v>
      </c>
      <c r="U142" s="67">
        <f>VLOOKUP($A142,'Published Hourly Data'!$B:$AT,MATCH(U$1,'Published Hourly Data'!$B$1:$AT$1,0),TRUE)</f>
        <v>811.84794153974337</v>
      </c>
      <c r="V142" s="67">
        <f t="shared" si="17"/>
        <v>182738.51138689814</v>
      </c>
      <c r="W142" s="67">
        <f>VLOOKUP($A142,'Published Hourly Data'!$B:$AT,MATCH(W$1,'Published Hourly Data'!$B$1:$AT$1,0),TRUE)</f>
        <v>699.31752550873443</v>
      </c>
      <c r="X142" s="67">
        <f>-VLOOKUP($A142,'Published Hourly Data'!$B:$AT,MATCH(X$1,'Published Hourly Data'!$B$1:$AT$1,0),TRUE)</f>
        <v>-128.86506948453473</v>
      </c>
      <c r="Y142" s="67">
        <f>VLOOKUP($A142,'Published Hourly Data'!$B:$AT,MATCH(Y$1,'Published Hourly Data'!$B$1:$AT$1,0),TRUE)</f>
        <v>183308.96384292233</v>
      </c>
      <c r="Z142" s="67">
        <f>VLOOKUP($A142,'Published Hourly Data'!$B:$AT,MATCH(Z$1,'Published Hourly Data'!$B$1:$AT$1,0),TRUE)</f>
        <v>531765.40999999992</v>
      </c>
      <c r="AA142" s="67">
        <f>VLOOKUP($A142,'Published Hourly Data'!$B:$AT,MATCH(AA$1,'Published Hourly Data'!$B$1:$AT$1,0),TRUE)</f>
        <v>531935.40999999992</v>
      </c>
      <c r="AB142" s="67">
        <f>VLOOKUP($A142,'Published Hourly Data'!$B:$AT,MATCH(AB$1,'Published Hourly Data'!$B$1:$AT$1,0),TRUE)</f>
        <v>0.7576065862835708</v>
      </c>
      <c r="AC142" s="67">
        <f>VLOOKUP($A142,'Published Hourly Data'!$B:$AT,MATCH(AC$1,'Published Hourly Data'!$B$1:$AT$1,0),TRUE)</f>
        <v>0.75972871944618892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21.041666667195</v>
      </c>
      <c r="B143" s="66">
        <f>VLOOKUP($A143,'Published Hourly Data'!$B:$AT,MATCH(B$1,'Published Hourly Data'!$B$1:$AT$1,0),TRUE)</f>
        <v>45420.875</v>
      </c>
      <c r="C143" s="67">
        <f>VLOOKUP($A143,'Published Hourly Data'!$B:$AT,MATCH(C$1,'Published Hourly Data'!$B$1:$AT$1,0),TRUE)</f>
        <v>521609.6</v>
      </c>
      <c r="D143" s="67">
        <f>VLOOKUP($A143,'Published Hourly Data'!$B:$AT,MATCH(D$1,'Published Hourly Data'!$B$1:$AT$1,0),TRUE)</f>
        <v>522279.15</v>
      </c>
      <c r="E143" s="67">
        <f>VLOOKUP($A143,'Published Hourly Data'!$B:$AT,MATCH(E$1,'Published Hourly Data'!$B$1:$AT$1,0),TRUE)</f>
        <v>524942.15</v>
      </c>
      <c r="F143" s="67">
        <f>VLOOKUP($A143,'Published Hourly Data'!$B:$AT,MATCH(F$1,'Published Hourly Data'!$B$1:$AT$1,0),TRUE)</f>
        <v>844</v>
      </c>
      <c r="G143" s="67">
        <f>VLOOKUP($A143,'Published Hourly Data'!$B:$AT,MATCH(G$1,'Published Hourly Data'!$B$1:$AT$1,0),TRUE)</f>
        <v>79503.12</v>
      </c>
      <c r="H143" s="67">
        <f>VLOOKUP($A143,'Published Hourly Data'!$B:$AT,MATCH(H$1,'Published Hourly Data'!$B$1:$AT$1,0),TRUE)</f>
        <v>238105.03</v>
      </c>
      <c r="I143" s="67">
        <f>VLOOKUP($A143,'Published Hourly Data'!$B:$AT,MATCH(I$1,'Published Hourly Data'!$B$1:$AT$1,0),TRUE)</f>
        <v>83926</v>
      </c>
      <c r="J143" s="67">
        <f>VLOOKUP($A143,'Published Hourly Data'!$B:$AT,MATCH(J$1,'Published Hourly Data'!$B$1:$AT$1,0),TRUE)</f>
        <v>1607</v>
      </c>
      <c r="K143" s="67">
        <f>VLOOKUP($A143,'Published Hourly Data'!$B:$AT,MATCH(K$1,'Published Hourly Data'!$B$1:$AT$1,0),TRUE)</f>
        <v>41258.400000000001</v>
      </c>
      <c r="L143" s="67">
        <f>VLOOKUP($A143,'Published Hourly Data'!$B:$AT,MATCH(L$1,'Published Hourly Data'!$B$1:$AT$1,0),TRUE)</f>
        <v>27417.56</v>
      </c>
      <c r="M143" s="67">
        <f>VLOOKUP($A143,'Published Hourly Data'!$B:$AT,MATCH(M$1,'Published Hourly Data'!$B$1:$AT$1,0),TRUE)</f>
        <v>41327.07</v>
      </c>
      <c r="N143" s="67">
        <f>VLOOKUP($A143,'Published Hourly Data'!$B:$AT,MATCH(N$1,'Published Hourly Data'!$B$1:$AT$1,0),TRUE)</f>
        <v>10317.459999999999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-282</v>
      </c>
      <c r="Q143" s="67">
        <f>VLOOKUP($A143,'Published Hourly Data'!$B:$AT,MATCH(Q$1,'Published Hourly Data'!$B$1:$AT$1,0),TRUE)</f>
        <v>228</v>
      </c>
      <c r="R143" s="67">
        <f>VLOOKUP($A143,'Published Hourly Data'!$B:$AT,MATCH(R$1,'Published Hourly Data'!$B$1:$AT$1,0),TRUE)</f>
        <v>81539.722447221124</v>
      </c>
      <c r="S143" s="67">
        <f>VLOOKUP($A143,'Published Hourly Data'!$B:$AT,MATCH(S$1,'Published Hourly Data'!$B$1:$AT$1,0),TRUE)</f>
        <v>97942.123300541061</v>
      </c>
      <c r="T143" s="67">
        <f>VLOOKUP($A143,'Published Hourly Data'!$B:$AT,MATCH(T$1,'Published Hourly Data'!$B$1:$AT$1,0),TRUE)</f>
        <v>1484.920244604853</v>
      </c>
      <c r="U143" s="67">
        <f>VLOOKUP($A143,'Published Hourly Data'!$B:$AT,MATCH(U$1,'Published Hourly Data'!$B$1:$AT$1,0),TRUE)</f>
        <v>786.74823554037835</v>
      </c>
      <c r="V143" s="67">
        <f t="shared" si="17"/>
        <v>181753.51422790741</v>
      </c>
      <c r="W143" s="67">
        <f>VLOOKUP($A143,'Published Hourly Data'!$B:$AT,MATCH(W$1,'Published Hourly Data'!$B$1:$AT$1,0),TRUE)</f>
        <v>625.5103456427405</v>
      </c>
      <c r="X143" s="67">
        <f>-VLOOKUP($A143,'Published Hourly Data'!$B:$AT,MATCH(X$1,'Published Hourly Data'!$B$1:$AT$1,0),TRUE)</f>
        <v>-107.40348792595441</v>
      </c>
      <c r="Y143" s="67">
        <f>VLOOKUP($A143,'Published Hourly Data'!$B:$AT,MATCH(Y$1,'Published Hourly Data'!$B$1:$AT$1,0),TRUE)</f>
        <v>182271.62108562421</v>
      </c>
      <c r="Z143" s="67">
        <f>VLOOKUP($A143,'Published Hourly Data'!$B:$AT,MATCH(Z$1,'Published Hourly Data'!$B$1:$AT$1,0),TRUE)</f>
        <v>523894.75</v>
      </c>
      <c r="AA143" s="67">
        <f>VLOOKUP($A143,'Published Hourly Data'!$B:$AT,MATCH(AA$1,'Published Hourly Data'!$B$1:$AT$1,0),TRUE)</f>
        <v>523948.75</v>
      </c>
      <c r="AB143" s="67">
        <f>VLOOKUP($A143,'Published Hourly Data'!$B:$AT,MATCH(AB$1,'Published Hourly Data'!$B$1:$AT$1,0),TRUE)</f>
        <v>0.76484338225784709</v>
      </c>
      <c r="AC143" s="67">
        <f>VLOOKUP($A143,'Published Hourly Data'!$B:$AT,MATCH(AC$1,'Published Hourly Data'!$B$1:$AT$1,0),TRUE)</f>
        <v>0.76694459387065783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21.08333333386</v>
      </c>
      <c r="B144" s="66">
        <f>VLOOKUP($A144,'Published Hourly Data'!$B:$AT,MATCH(B$1,'Published Hourly Data'!$B$1:$AT$1,0),TRUE)</f>
        <v>45420.916666666664</v>
      </c>
      <c r="C144" s="67">
        <f>VLOOKUP($A144,'Published Hourly Data'!$B:$AT,MATCH(C$1,'Published Hourly Data'!$B$1:$AT$1,0),TRUE)</f>
        <v>506870.7</v>
      </c>
      <c r="D144" s="67">
        <f>VLOOKUP($A144,'Published Hourly Data'!$B:$AT,MATCH(D$1,'Published Hourly Data'!$B$1:$AT$1,0),TRUE)</f>
        <v>510467.25</v>
      </c>
      <c r="E144" s="67">
        <f>VLOOKUP($A144,'Published Hourly Data'!$B:$AT,MATCH(E$1,'Published Hourly Data'!$B$1:$AT$1,0),TRUE)</f>
        <v>514009.25</v>
      </c>
      <c r="F144" s="67">
        <f>VLOOKUP($A144,'Published Hourly Data'!$B:$AT,MATCH(F$1,'Published Hourly Data'!$B$1:$AT$1,0),TRUE)</f>
        <v>914</v>
      </c>
      <c r="G144" s="67">
        <f>VLOOKUP($A144,'Published Hourly Data'!$B:$AT,MATCH(G$1,'Published Hourly Data'!$B$1:$AT$1,0),TRUE)</f>
        <v>76903.199999999997</v>
      </c>
      <c r="H144" s="67">
        <f>VLOOKUP($A144,'Published Hourly Data'!$B:$AT,MATCH(H$1,'Published Hourly Data'!$B$1:$AT$1,0),TRUE)</f>
        <v>232950.25999999998</v>
      </c>
      <c r="I144" s="67">
        <f>VLOOKUP($A144,'Published Hourly Data'!$B:$AT,MATCH(I$1,'Published Hourly Data'!$B$1:$AT$1,0),TRUE)</f>
        <v>83923</v>
      </c>
      <c r="J144" s="67">
        <f>VLOOKUP($A144,'Published Hourly Data'!$B:$AT,MATCH(J$1,'Published Hourly Data'!$B$1:$AT$1,0),TRUE)</f>
        <v>1474</v>
      </c>
      <c r="K144" s="67">
        <f>VLOOKUP($A144,'Published Hourly Data'!$B:$AT,MATCH(K$1,'Published Hourly Data'!$B$1:$AT$1,0),TRUE)</f>
        <v>40507.160000000003</v>
      </c>
      <c r="L144" s="67">
        <f>VLOOKUP($A144,'Published Hourly Data'!$B:$AT,MATCH(L$1,'Published Hourly Data'!$B$1:$AT$1,0),TRUE)</f>
        <v>16876.52</v>
      </c>
      <c r="M144" s="67">
        <f>VLOOKUP($A144,'Published Hourly Data'!$B:$AT,MATCH(M$1,'Published Hourly Data'!$B$1:$AT$1,0),TRUE)</f>
        <v>45768.2</v>
      </c>
      <c r="N144" s="67">
        <f>VLOOKUP($A144,'Published Hourly Data'!$B:$AT,MATCH(N$1,'Published Hourly Data'!$B$1:$AT$1,0),TRUE)</f>
        <v>10235.31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-184</v>
      </c>
      <c r="Q144" s="67">
        <f>VLOOKUP($A144,'Published Hourly Data'!$B:$AT,MATCH(Q$1,'Published Hourly Data'!$B$1:$AT$1,0),TRUE)</f>
        <v>201</v>
      </c>
      <c r="R144" s="67">
        <f>VLOOKUP($A144,'Published Hourly Data'!$B:$AT,MATCH(R$1,'Published Hourly Data'!$B$1:$AT$1,0),TRUE)</f>
        <v>78873.201244217053</v>
      </c>
      <c r="S144" s="67">
        <f>VLOOKUP($A144,'Published Hourly Data'!$B:$AT,MATCH(S$1,'Published Hourly Data'!$B$1:$AT$1,0),TRUE)</f>
        <v>95821.411209475278</v>
      </c>
      <c r="T144" s="67">
        <f>VLOOKUP($A144,'Published Hourly Data'!$B:$AT,MATCH(T$1,'Published Hourly Data'!$B$1:$AT$1,0),TRUE)</f>
        <v>1362.0239206892054</v>
      </c>
      <c r="U144" s="67">
        <f>VLOOKUP($A144,'Published Hourly Data'!$B:$AT,MATCH(U$1,'Published Hourly Data'!$B$1:$AT$1,0),TRUE)</f>
        <v>760.0432637133249</v>
      </c>
      <c r="V144" s="67">
        <f t="shared" si="17"/>
        <v>176816.67963809488</v>
      </c>
      <c r="W144" s="67">
        <f>VLOOKUP($A144,'Published Hourly Data'!$B:$AT,MATCH(W$1,'Published Hourly Data'!$B$1:$AT$1,0),TRUE)</f>
        <v>588.7419990308598</v>
      </c>
      <c r="X144" s="67">
        <f>-VLOOKUP($A144,'Published Hourly Data'!$B:$AT,MATCH(X$1,'Published Hourly Data'!$B$1:$AT$1,0),TRUE)</f>
        <v>-87.481134414066474</v>
      </c>
      <c r="Y144" s="67">
        <f>VLOOKUP($A144,'Published Hourly Data'!$B:$AT,MATCH(Y$1,'Published Hourly Data'!$B$1:$AT$1,0),TRUE)</f>
        <v>177317.94050271169</v>
      </c>
      <c r="Z144" s="67">
        <f>VLOOKUP($A144,'Published Hourly Data'!$B:$AT,MATCH(Z$1,'Published Hourly Data'!$B$1:$AT$1,0),TRUE)</f>
        <v>509058.76</v>
      </c>
      <c r="AA144" s="67">
        <f>VLOOKUP($A144,'Published Hourly Data'!$B:$AT,MATCH(AA$1,'Published Hourly Data'!$B$1:$AT$1,0),TRUE)</f>
        <v>509041.76</v>
      </c>
      <c r="AB144" s="67">
        <f>VLOOKUP($A144,'Published Hourly Data'!$B:$AT,MATCH(AB$1,'Published Hourly Data'!$B$1:$AT$1,0),TRUE)</f>
        <v>0.76575362000201452</v>
      </c>
      <c r="AC144" s="67">
        <f>VLOOKUP($A144,'Published Hourly Data'!$B:$AT,MATCH(AC$1,'Published Hourly Data'!$B$1:$AT$1,0),TRUE)</f>
        <v>0.76795011472357044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21.125000000524</v>
      </c>
      <c r="B145" s="66">
        <f>VLOOKUP($A145,'Published Hourly Data'!$B:$AT,MATCH(B$1,'Published Hourly Data'!$B$1:$AT$1,0),TRUE)</f>
        <v>45420.958333333336</v>
      </c>
      <c r="C145" s="67">
        <f>VLOOKUP($A145,'Published Hourly Data'!$B:$AT,MATCH(C$1,'Published Hourly Data'!$B$1:$AT$1,0),TRUE)</f>
        <v>483382.3</v>
      </c>
      <c r="D145" s="67">
        <f>VLOOKUP($A145,'Published Hourly Data'!$B:$AT,MATCH(D$1,'Published Hourly Data'!$B$1:$AT$1,0),TRUE)</f>
        <v>487443.22</v>
      </c>
      <c r="E145" s="67">
        <f>VLOOKUP($A145,'Published Hourly Data'!$B:$AT,MATCH(E$1,'Published Hourly Data'!$B$1:$AT$1,0),TRUE)</f>
        <v>487711.22</v>
      </c>
      <c r="F145" s="67">
        <f>VLOOKUP($A145,'Published Hourly Data'!$B:$AT,MATCH(F$1,'Published Hourly Data'!$B$1:$AT$1,0),TRUE)</f>
        <v>682</v>
      </c>
      <c r="G145" s="67">
        <f>VLOOKUP($A145,'Published Hourly Data'!$B:$AT,MATCH(G$1,'Published Hourly Data'!$B$1:$AT$1,0),TRUE)</f>
        <v>72819.520000000004</v>
      </c>
      <c r="H145" s="67">
        <f>VLOOKUP($A145,'Published Hourly Data'!$B:$AT,MATCH(H$1,'Published Hourly Data'!$B$1:$AT$1,0),TRUE)</f>
        <v>218564.36</v>
      </c>
      <c r="I145" s="67">
        <f>VLOOKUP($A145,'Published Hourly Data'!$B:$AT,MATCH(I$1,'Published Hourly Data'!$B$1:$AT$1,0),TRUE)</f>
        <v>83841</v>
      </c>
      <c r="J145" s="67">
        <f>VLOOKUP($A145,'Published Hourly Data'!$B:$AT,MATCH(J$1,'Published Hourly Data'!$B$1:$AT$1,0),TRUE)</f>
        <v>1059</v>
      </c>
      <c r="K145" s="67">
        <f>VLOOKUP($A145,'Published Hourly Data'!$B:$AT,MATCH(K$1,'Published Hourly Data'!$B$1:$AT$1,0),TRUE)</f>
        <v>36816.119999999995</v>
      </c>
      <c r="L145" s="67">
        <f>VLOOKUP($A145,'Published Hourly Data'!$B:$AT,MATCH(L$1,'Published Hourly Data'!$B$1:$AT$1,0),TRUE)</f>
        <v>7793.12</v>
      </c>
      <c r="M145" s="67">
        <f>VLOOKUP($A145,'Published Hourly Data'!$B:$AT,MATCH(M$1,'Published Hourly Data'!$B$1:$AT$1,0),TRUE)</f>
        <v>51986.79</v>
      </c>
      <c r="N145" s="67">
        <f>VLOOKUP($A145,'Published Hourly Data'!$B:$AT,MATCH(N$1,'Published Hourly Data'!$B$1:$AT$1,0),TRUE)</f>
        <v>9780.51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-428</v>
      </c>
      <c r="Q145" s="67">
        <f>VLOOKUP($A145,'Published Hourly Data'!$B:$AT,MATCH(Q$1,'Published Hourly Data'!$B$1:$AT$1,0),TRUE)</f>
        <v>439</v>
      </c>
      <c r="R145" s="67">
        <f>VLOOKUP($A145,'Published Hourly Data'!$B:$AT,MATCH(R$1,'Published Hourly Data'!$B$1:$AT$1,0),TRUE)</f>
        <v>74684.911102103535</v>
      </c>
      <c r="S145" s="67">
        <f>VLOOKUP($A145,'Published Hourly Data'!$B:$AT,MATCH(S$1,'Published Hourly Data'!$B$1:$AT$1,0),TRUE)</f>
        <v>89904.911705680061</v>
      </c>
      <c r="T145" s="67">
        <f>VLOOKUP($A145,'Published Hourly Data'!$B:$AT,MATCH(T$1,'Published Hourly Data'!$B$1:$AT$1,0),TRUE)</f>
        <v>979.47446128260378</v>
      </c>
      <c r="U145" s="67">
        <f>VLOOKUP($A145,'Published Hourly Data'!$B:$AT,MATCH(U$1,'Published Hourly Data'!$B$1:$AT$1,0),TRUE)</f>
        <v>731.22285896332573</v>
      </c>
      <c r="V145" s="67">
        <f t="shared" si="17"/>
        <v>166300.52012802954</v>
      </c>
      <c r="W145" s="67">
        <f>VLOOKUP($A145,'Published Hourly Data'!$B:$AT,MATCH(W$1,'Published Hourly Data'!$B$1:$AT$1,0),TRUE)</f>
        <v>672.53442846276323</v>
      </c>
      <c r="X145" s="67">
        <f>-VLOOKUP($A145,'Published Hourly Data'!$B:$AT,MATCH(X$1,'Published Hourly Data'!$B$1:$AT$1,0),TRUE)</f>
        <v>-181.33798382949908</v>
      </c>
      <c r="Y145" s="67">
        <f>VLOOKUP($A145,'Published Hourly Data'!$B:$AT,MATCH(Y$1,'Published Hourly Data'!$B$1:$AT$1,0),TRUE)</f>
        <v>166791.71657266282</v>
      </c>
      <c r="Z145" s="67">
        <f>VLOOKUP($A145,'Published Hourly Data'!$B:$AT,MATCH(Z$1,'Published Hourly Data'!$B$1:$AT$1,0),TRUE)</f>
        <v>482679.55</v>
      </c>
      <c r="AA145" s="67">
        <f>VLOOKUP($A145,'Published Hourly Data'!$B:$AT,MATCH(AA$1,'Published Hourly Data'!$B$1:$AT$1,0),TRUE)</f>
        <v>482668.55</v>
      </c>
      <c r="AB145" s="67">
        <f>VLOOKUP($A145,'Published Hourly Data'!$B:$AT,MATCH(AB$1,'Published Hourly Data'!$B$1:$AT$1,0),TRUE)</f>
        <v>0.75957113303154544</v>
      </c>
      <c r="AC145" s="67">
        <f>VLOOKUP($A145,'Published Hourly Data'!$B:$AT,MATCH(AC$1,'Published Hourly Data'!$B$1:$AT$1,0),TRUE)</f>
        <v>0.76183201534556977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21.166666667188</v>
      </c>
      <c r="B146" s="66">
        <f>VLOOKUP($A146,'Published Hourly Data'!$B:$AT,MATCH(B$1,'Published Hourly Data'!$B$1:$AT$1,0),TRUE)</f>
        <v>45421</v>
      </c>
      <c r="C146" s="67">
        <f>VLOOKUP($A146,'Published Hourly Data'!$B:$AT,MATCH(C$1,'Published Hourly Data'!$B$1:$AT$1,0),TRUE)</f>
        <v>456032.1</v>
      </c>
      <c r="D146" s="67">
        <f>VLOOKUP($A146,'Published Hourly Data'!$B:$AT,MATCH(D$1,'Published Hourly Data'!$B$1:$AT$1,0),TRUE)</f>
        <v>459941.99</v>
      </c>
      <c r="E146" s="67">
        <f>VLOOKUP($A146,'Published Hourly Data'!$B:$AT,MATCH(E$1,'Published Hourly Data'!$B$1:$AT$1,0),TRUE)</f>
        <v>459736.99</v>
      </c>
      <c r="F146" s="67">
        <f>VLOOKUP($A146,'Published Hourly Data'!$B:$AT,MATCH(F$1,'Published Hourly Data'!$B$1:$AT$1,0),TRUE)</f>
        <v>1302</v>
      </c>
      <c r="G146" s="67">
        <f>VLOOKUP($A146,'Published Hourly Data'!$B:$AT,MATCH(G$1,'Published Hourly Data'!$B$1:$AT$1,0),TRUE)</f>
        <v>66558.7</v>
      </c>
      <c r="H146" s="67">
        <f>VLOOKUP($A146,'Published Hourly Data'!$B:$AT,MATCH(H$1,'Published Hourly Data'!$B$1:$AT$1,0),TRUE)</f>
        <v>200662.22</v>
      </c>
      <c r="I146" s="67">
        <f>VLOOKUP($A146,'Published Hourly Data'!$B:$AT,MATCH(I$1,'Published Hourly Data'!$B$1:$AT$1,0),TRUE)</f>
        <v>83340</v>
      </c>
      <c r="J146" s="67">
        <f>VLOOKUP($A146,'Published Hourly Data'!$B:$AT,MATCH(J$1,'Published Hourly Data'!$B$1:$AT$1,0),TRUE)</f>
        <v>503</v>
      </c>
      <c r="K146" s="67">
        <f>VLOOKUP($A146,'Published Hourly Data'!$B:$AT,MATCH(K$1,'Published Hourly Data'!$B$1:$AT$1,0),TRUE)</f>
        <v>34334.83</v>
      </c>
      <c r="L146" s="67">
        <f>VLOOKUP($A146,'Published Hourly Data'!$B:$AT,MATCH(L$1,'Published Hourly Data'!$B$1:$AT$1,0),TRUE)</f>
        <v>1756.8600000000001</v>
      </c>
      <c r="M146" s="67">
        <f>VLOOKUP($A146,'Published Hourly Data'!$B:$AT,MATCH(M$1,'Published Hourly Data'!$B$1:$AT$1,0),TRUE)</f>
        <v>55102.239999999998</v>
      </c>
      <c r="N146" s="67">
        <f>VLOOKUP($A146,'Published Hourly Data'!$B:$AT,MATCH(N$1,'Published Hourly Data'!$B$1:$AT$1,0),TRUE)</f>
        <v>12481.429999999998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316</v>
      </c>
      <c r="Q146" s="67">
        <f>VLOOKUP($A146,'Published Hourly Data'!$B:$AT,MATCH(Q$1,'Published Hourly Data'!$B$1:$AT$1,0),TRUE)</f>
        <v>521</v>
      </c>
      <c r="R146" s="67">
        <f>VLOOKUP($A146,'Published Hourly Data'!$B:$AT,MATCH(R$1,'Published Hourly Data'!$B$1:$AT$1,0),TRUE)</f>
        <v>68263.709958148276</v>
      </c>
      <c r="S146" s="67">
        <f>VLOOKUP($A146,'Published Hourly Data'!$B:$AT,MATCH(S$1,'Published Hourly Data'!$B$1:$AT$1,0),TRUE)</f>
        <v>82540.439245090238</v>
      </c>
      <c r="T146" s="67">
        <f>VLOOKUP($A146,'Published Hourly Data'!$B:$AT,MATCH(T$1,'Published Hourly Data'!$B$1:$AT$1,0),TRUE)</f>
        <v>464.78835285391483</v>
      </c>
      <c r="U146" s="67">
        <f>VLOOKUP($A146,'Published Hourly Data'!$B:$AT,MATCH(U$1,'Published Hourly Data'!$B$1:$AT$1,0),TRUE)</f>
        <v>718.91342489803856</v>
      </c>
      <c r="V146" s="67">
        <f t="shared" si="17"/>
        <v>151987.85098099045</v>
      </c>
      <c r="W146" s="67">
        <f>VLOOKUP($A146,'Published Hourly Data'!$B:$AT,MATCH(W$1,'Published Hourly Data'!$B$1:$AT$1,0),TRUE)</f>
        <v>477.26470911609266</v>
      </c>
      <c r="X146" s="67">
        <f>-VLOOKUP($A146,'Published Hourly Data'!$B:$AT,MATCH(X$1,'Published Hourly Data'!$B$1:$AT$1,0),TRUE)</f>
        <v>-291.41485694402837</v>
      </c>
      <c r="Y146" s="67">
        <f>VLOOKUP($A146,'Published Hourly Data'!$B:$AT,MATCH(Y$1,'Published Hourly Data'!$B$1:$AT$1,0),TRUE)</f>
        <v>152173.70083316253</v>
      </c>
      <c r="Z146" s="67">
        <f>VLOOKUP($A146,'Published Hourly Data'!$B:$AT,MATCH(Z$1,'Published Hourly Data'!$B$1:$AT$1,0),TRUE)</f>
        <v>454755.29</v>
      </c>
      <c r="AA146" s="67">
        <f>VLOOKUP($A146,'Published Hourly Data'!$B:$AT,MATCH(AA$1,'Published Hourly Data'!$B$1:$AT$1,0),TRUE)</f>
        <v>453918.29</v>
      </c>
      <c r="AB146" s="67">
        <f>VLOOKUP($A146,'Published Hourly Data'!$B:$AT,MATCH(AB$1,'Published Hourly Data'!$B$1:$AT$1,0),TRUE)</f>
        <v>0.73682585645064436</v>
      </c>
      <c r="AC146" s="67">
        <f>VLOOKUP($A146,'Published Hourly Data'!$B:$AT,MATCH(AC$1,'Published Hourly Data'!$B$1:$AT$1,0),TRUE)</f>
        <v>0.73908716991951728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21.208333333852</v>
      </c>
      <c r="B147" s="66">
        <f>VLOOKUP($A147,'Published Hourly Data'!$B:$AT,MATCH(B$1,'Published Hourly Data'!$B$1:$AT$1,0),TRUE)</f>
        <v>45421.041666666664</v>
      </c>
      <c r="C147" s="67">
        <f>VLOOKUP($A147,'Published Hourly Data'!$B:$AT,MATCH(C$1,'Published Hourly Data'!$B$1:$AT$1,0),TRUE)</f>
        <v>430141.2</v>
      </c>
      <c r="D147" s="67">
        <f>VLOOKUP($A147,'Published Hourly Data'!$B:$AT,MATCH(D$1,'Published Hourly Data'!$B$1:$AT$1,0),TRUE)</f>
        <v>436410.76</v>
      </c>
      <c r="E147" s="67">
        <f>VLOOKUP($A147,'Published Hourly Data'!$B:$AT,MATCH(E$1,'Published Hourly Data'!$B$1:$AT$1,0),TRUE)</f>
        <v>436300.76</v>
      </c>
      <c r="F147" s="67">
        <f>VLOOKUP($A147,'Published Hourly Data'!$B:$AT,MATCH(F$1,'Published Hourly Data'!$B$1:$AT$1,0),TRUE)</f>
        <v>1567</v>
      </c>
      <c r="G147" s="67">
        <f>VLOOKUP($A147,'Published Hourly Data'!$B:$AT,MATCH(G$1,'Published Hourly Data'!$B$1:$AT$1,0),TRUE)</f>
        <v>62261.95</v>
      </c>
      <c r="H147" s="67">
        <f>VLOOKUP($A147,'Published Hourly Data'!$B:$AT,MATCH(H$1,'Published Hourly Data'!$B$1:$AT$1,0),TRUE)</f>
        <v>187000.36</v>
      </c>
      <c r="I147" s="67">
        <f>VLOOKUP($A147,'Published Hourly Data'!$B:$AT,MATCH(I$1,'Published Hourly Data'!$B$1:$AT$1,0),TRUE)</f>
        <v>83820</v>
      </c>
      <c r="J147" s="67">
        <f>VLOOKUP($A147,'Published Hourly Data'!$B:$AT,MATCH(J$1,'Published Hourly Data'!$B$1:$AT$1,0),TRUE)</f>
        <v>301</v>
      </c>
      <c r="K147" s="67">
        <f>VLOOKUP($A147,'Published Hourly Data'!$B:$AT,MATCH(K$1,'Published Hourly Data'!$B$1:$AT$1,0),TRUE)</f>
        <v>32861.879999999997</v>
      </c>
      <c r="L147" s="67">
        <f>VLOOKUP($A147,'Published Hourly Data'!$B:$AT,MATCH(L$1,'Published Hourly Data'!$B$1:$AT$1,0),TRUE)</f>
        <v>898.02</v>
      </c>
      <c r="M147" s="67">
        <f>VLOOKUP($A147,'Published Hourly Data'!$B:$AT,MATCH(M$1,'Published Hourly Data'!$B$1:$AT$1,0),TRUE)</f>
        <v>55295.03</v>
      </c>
      <c r="N147" s="67">
        <f>VLOOKUP($A147,'Published Hourly Data'!$B:$AT,MATCH(N$1,'Published Hourly Data'!$B$1:$AT$1,0),TRUE)</f>
        <v>12438.32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787</v>
      </c>
      <c r="Q147" s="67">
        <f>VLOOKUP($A147,'Published Hourly Data'!$B:$AT,MATCH(Q$1,'Published Hourly Data'!$B$1:$AT$1,0),TRUE)</f>
        <v>471</v>
      </c>
      <c r="R147" s="67">
        <f>VLOOKUP($A147,'Published Hourly Data'!$B:$AT,MATCH(R$1,'Published Hourly Data'!$B$1:$AT$1,0),TRUE)</f>
        <v>63856.891679505905</v>
      </c>
      <c r="S147" s="67">
        <f>VLOOKUP($A147,'Published Hourly Data'!$B:$AT,MATCH(S$1,'Published Hourly Data'!$B$1:$AT$1,0),TRUE)</f>
        <v>76921.757600201789</v>
      </c>
      <c r="T147" s="67">
        <f>VLOOKUP($A147,'Published Hourly Data'!$B:$AT,MATCH(T$1,'Published Hourly Data'!$B$1:$AT$1,0),TRUE)</f>
        <v>279.05781821447772</v>
      </c>
      <c r="U147" s="67">
        <f>VLOOKUP($A147,'Published Hourly Data'!$B:$AT,MATCH(U$1,'Published Hourly Data'!$B$1:$AT$1,0),TRUE)</f>
        <v>712.44788725567082</v>
      </c>
      <c r="V147" s="67">
        <f t="shared" si="17"/>
        <v>141770.15498517783</v>
      </c>
      <c r="W147" s="67">
        <f>VLOOKUP($A147,'Published Hourly Data'!$B:$AT,MATCH(W$1,'Published Hourly Data'!$B$1:$AT$1,0),TRUE)</f>
        <v>366.06610207527069</v>
      </c>
      <c r="X147" s="67">
        <f>-VLOOKUP($A147,'Published Hourly Data'!$B:$AT,MATCH(X$1,'Published Hourly Data'!$B$1:$AT$1,0),TRUE)</f>
        <v>-307.99715068123544</v>
      </c>
      <c r="Y147" s="67">
        <f>VLOOKUP($A147,'Published Hourly Data'!$B:$AT,MATCH(Y$1,'Published Hourly Data'!$B$1:$AT$1,0),TRUE)</f>
        <v>141828.22393657186</v>
      </c>
      <c r="Z147" s="67">
        <f>VLOOKUP($A147,'Published Hourly Data'!$B:$AT,MATCH(Z$1,'Published Hourly Data'!$B$1:$AT$1,0),TRUE)</f>
        <v>434915.67</v>
      </c>
      <c r="AA147" s="67">
        <f>VLOOKUP($A147,'Published Hourly Data'!$B:$AT,MATCH(AA$1,'Published Hourly Data'!$B$1:$AT$1,0),TRUE)</f>
        <v>433657.67</v>
      </c>
      <c r="AB147" s="67">
        <f>VLOOKUP($A147,'Published Hourly Data'!$B:$AT,MATCH(AB$1,'Published Hourly Data'!$B$1:$AT$1,0),TRUE)</f>
        <v>0.71864349951663664</v>
      </c>
      <c r="AC147" s="67">
        <f>VLOOKUP($A147,'Published Hourly Data'!$B:$AT,MATCH(AC$1,'Published Hourly Data'!$B$1:$AT$1,0),TRUE)</f>
        <v>0.72102342627779425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21.250000000517</v>
      </c>
      <c r="B148" s="66">
        <f>VLOOKUP($A148,'Published Hourly Data'!$B:$AT,MATCH(B$1,'Published Hourly Data'!$B$1:$AT$1,0),TRUE)</f>
        <v>45421.083333333336</v>
      </c>
      <c r="C148" s="67">
        <f>VLOOKUP($A148,'Published Hourly Data'!$B:$AT,MATCH(C$1,'Published Hourly Data'!$B$1:$AT$1,0),TRUE)</f>
        <v>407860.5</v>
      </c>
      <c r="D148" s="67">
        <f>VLOOKUP($A148,'Published Hourly Data'!$B:$AT,MATCH(D$1,'Published Hourly Data'!$B$1:$AT$1,0),TRUE)</f>
        <v>415738.71</v>
      </c>
      <c r="E148" s="67">
        <f>VLOOKUP($A148,'Published Hourly Data'!$B:$AT,MATCH(E$1,'Published Hourly Data'!$B$1:$AT$1,0),TRUE)</f>
        <v>417299.71</v>
      </c>
      <c r="F148" s="67">
        <f>VLOOKUP($A148,'Published Hourly Data'!$B:$AT,MATCH(F$1,'Published Hourly Data'!$B$1:$AT$1,0),TRUE)</f>
        <v>1905</v>
      </c>
      <c r="G148" s="67">
        <f>VLOOKUP($A148,'Published Hourly Data'!$B:$AT,MATCH(G$1,'Published Hourly Data'!$B$1:$AT$1,0),TRUE)</f>
        <v>59557.65</v>
      </c>
      <c r="H148" s="67">
        <f>VLOOKUP($A148,'Published Hourly Data'!$B:$AT,MATCH(H$1,'Published Hourly Data'!$B$1:$AT$1,0),TRUE)</f>
        <v>174253.91999999998</v>
      </c>
      <c r="I148" s="67">
        <f>VLOOKUP($A148,'Published Hourly Data'!$B:$AT,MATCH(I$1,'Published Hourly Data'!$B$1:$AT$1,0),TRUE)</f>
        <v>83882</v>
      </c>
      <c r="J148" s="67">
        <f>VLOOKUP($A148,'Published Hourly Data'!$B:$AT,MATCH(J$1,'Published Hourly Data'!$B$1:$AT$1,0),TRUE)</f>
        <v>303</v>
      </c>
      <c r="K148" s="67">
        <f>VLOOKUP($A148,'Published Hourly Data'!$B:$AT,MATCH(K$1,'Published Hourly Data'!$B$1:$AT$1,0),TRUE)</f>
        <v>30675.97</v>
      </c>
      <c r="L148" s="67">
        <f>VLOOKUP($A148,'Published Hourly Data'!$B:$AT,MATCH(L$1,'Published Hourly Data'!$B$1:$AT$1,0),TRUE)</f>
        <v>569.6</v>
      </c>
      <c r="M148" s="67">
        <f>VLOOKUP($A148,'Published Hourly Data'!$B:$AT,MATCH(M$1,'Published Hourly Data'!$B$1:$AT$1,0),TRUE)</f>
        <v>56446.93</v>
      </c>
      <c r="N148" s="67">
        <f>VLOOKUP($A148,'Published Hourly Data'!$B:$AT,MATCH(N$1,'Published Hourly Data'!$B$1:$AT$1,0),TRUE)</f>
        <v>10935.44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1169</v>
      </c>
      <c r="Q148" s="67">
        <f>VLOOKUP($A148,'Published Hourly Data'!$B:$AT,MATCH(Q$1,'Published Hourly Data'!$B$1:$AT$1,0),TRUE)</f>
        <v>386</v>
      </c>
      <c r="R148" s="67">
        <f>VLOOKUP($A148,'Published Hourly Data'!$B:$AT,MATCH(R$1,'Published Hourly Data'!$B$1:$AT$1,0),TRUE)</f>
        <v>61083.316612086914</v>
      </c>
      <c r="S148" s="67">
        <f>VLOOKUP($A148,'Published Hourly Data'!$B:$AT,MATCH(S$1,'Published Hourly Data'!$B$1:$AT$1,0),TRUE)</f>
        <v>71678.379765632693</v>
      </c>
      <c r="T148" s="67">
        <f>VLOOKUP($A148,'Published Hourly Data'!$B:$AT,MATCH(T$1,'Published Hourly Data'!$B$1:$AT$1,0),TRUE)</f>
        <v>279.9818507251216</v>
      </c>
      <c r="U148" s="67">
        <f>VLOOKUP($A148,'Published Hourly Data'!$B:$AT,MATCH(U$1,'Published Hourly Data'!$B$1:$AT$1,0),TRUE)</f>
        <v>703.46518701038838</v>
      </c>
      <c r="V148" s="67">
        <f t="shared" si="17"/>
        <v>133745.14341545512</v>
      </c>
      <c r="W148" s="67">
        <f>VLOOKUP($A148,'Published Hourly Data'!$B:$AT,MATCH(W$1,'Published Hourly Data'!$B$1:$AT$1,0),TRUE)</f>
        <v>343.39824017110624</v>
      </c>
      <c r="X148" s="67">
        <f>-VLOOKUP($A148,'Published Hourly Data'!$B:$AT,MATCH(X$1,'Published Hourly Data'!$B$1:$AT$1,0),TRUE)</f>
        <v>-354.90568998234414</v>
      </c>
      <c r="Y148" s="67">
        <f>VLOOKUP($A148,'Published Hourly Data'!$B:$AT,MATCH(Y$1,'Published Hourly Data'!$B$1:$AT$1,0),TRUE)</f>
        <v>133733.63596564389</v>
      </c>
      <c r="Z148" s="67">
        <f>VLOOKUP($A148,'Published Hourly Data'!$B:$AT,MATCH(Z$1,'Published Hourly Data'!$B$1:$AT$1,0),TRUE)</f>
        <v>417128.08</v>
      </c>
      <c r="AA148" s="67">
        <f>VLOOKUP($A148,'Published Hourly Data'!$B:$AT,MATCH(AA$1,'Published Hourly Data'!$B$1:$AT$1,0),TRUE)</f>
        <v>415573.08</v>
      </c>
      <c r="AB148" s="67">
        <f>VLOOKUP($A148,'Published Hourly Data'!$B:$AT,MATCH(AB$1,'Published Hourly Data'!$B$1:$AT$1,0),TRUE)</f>
        <v>0.7068745361774269</v>
      </c>
      <c r="AC148" s="67">
        <f>VLOOKUP($A148,'Published Hourly Data'!$B:$AT,MATCH(AC$1,'Published Hourly Data'!$B$1:$AT$1,0),TRUE)</f>
        <v>0.70945848687450552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21.291666667181</v>
      </c>
      <c r="B149" s="66">
        <f>VLOOKUP($A149,'Published Hourly Data'!$B:$AT,MATCH(B$1,'Published Hourly Data'!$B$1:$AT$1,0),TRUE)</f>
        <v>45421.125</v>
      </c>
      <c r="C149" s="67">
        <f>VLOOKUP($A149,'Published Hourly Data'!$B:$AT,MATCH(C$1,'Published Hourly Data'!$B$1:$AT$1,0),TRUE)</f>
        <v>392398.9</v>
      </c>
      <c r="D149" s="67">
        <f>VLOOKUP($A149,'Published Hourly Data'!$B:$AT,MATCH(D$1,'Published Hourly Data'!$B$1:$AT$1,0),TRUE)</f>
        <v>399827.22</v>
      </c>
      <c r="E149" s="67">
        <f>VLOOKUP($A149,'Published Hourly Data'!$B:$AT,MATCH(E$1,'Published Hourly Data'!$B$1:$AT$1,0),TRUE)</f>
        <v>400593.22</v>
      </c>
      <c r="F149" s="67">
        <f>VLOOKUP($A149,'Published Hourly Data'!$B:$AT,MATCH(F$1,'Published Hourly Data'!$B$1:$AT$1,0),TRUE)</f>
        <v>2260</v>
      </c>
      <c r="G149" s="67">
        <f>VLOOKUP($A149,'Published Hourly Data'!$B:$AT,MATCH(G$1,'Published Hourly Data'!$B$1:$AT$1,0),TRUE)</f>
        <v>58361.82</v>
      </c>
      <c r="H149" s="67">
        <f>VLOOKUP($A149,'Published Hourly Data'!$B:$AT,MATCH(H$1,'Published Hourly Data'!$B$1:$AT$1,0),TRUE)</f>
        <v>165629.06</v>
      </c>
      <c r="I149" s="67">
        <f>VLOOKUP($A149,'Published Hourly Data'!$B:$AT,MATCH(I$1,'Published Hourly Data'!$B$1:$AT$1,0),TRUE)</f>
        <v>83950</v>
      </c>
      <c r="J149" s="67">
        <f>VLOOKUP($A149,'Published Hourly Data'!$B:$AT,MATCH(J$1,'Published Hourly Data'!$B$1:$AT$1,0),TRUE)</f>
        <v>303</v>
      </c>
      <c r="K149" s="67">
        <f>VLOOKUP($A149,'Published Hourly Data'!$B:$AT,MATCH(K$1,'Published Hourly Data'!$B$1:$AT$1,0),TRUE)</f>
        <v>28682.29</v>
      </c>
      <c r="L149" s="67">
        <f>VLOOKUP($A149,'Published Hourly Data'!$B:$AT,MATCH(L$1,'Published Hourly Data'!$B$1:$AT$1,0),TRUE)</f>
        <v>298.12</v>
      </c>
      <c r="M149" s="67">
        <f>VLOOKUP($A149,'Published Hourly Data'!$B:$AT,MATCH(M$1,'Published Hourly Data'!$B$1:$AT$1,0),TRUE)</f>
        <v>54005.19</v>
      </c>
      <c r="N149" s="67">
        <f>VLOOKUP($A149,'Published Hourly Data'!$B:$AT,MATCH(N$1,'Published Hourly Data'!$B$1:$AT$1,0),TRUE)</f>
        <v>8520.14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1560</v>
      </c>
      <c r="Q149" s="67">
        <f>VLOOKUP($A149,'Published Hourly Data'!$B:$AT,MATCH(Q$1,'Published Hourly Data'!$B$1:$AT$1,0),TRUE)</f>
        <v>305</v>
      </c>
      <c r="R149" s="67">
        <f>VLOOKUP($A149,'Published Hourly Data'!$B:$AT,MATCH(R$1,'Published Hourly Data'!$B$1:$AT$1,0),TRUE)</f>
        <v>59856.853470840877</v>
      </c>
      <c r="S149" s="67">
        <f>VLOOKUP($A149,'Published Hourly Data'!$B:$AT,MATCH(S$1,'Published Hourly Data'!$B$1:$AT$1,0),TRUE)</f>
        <v>68131.145468203031</v>
      </c>
      <c r="T149" s="67">
        <f>VLOOKUP($A149,'Published Hourly Data'!$B:$AT,MATCH(T$1,'Published Hourly Data'!$B$1:$AT$1,0),TRUE)</f>
        <v>279.98185072512166</v>
      </c>
      <c r="U149" s="67">
        <f>VLOOKUP($A149,'Published Hourly Data'!$B:$AT,MATCH(U$1,'Published Hourly Data'!$B$1:$AT$1,0),TRUE)</f>
        <v>678.28729536667811</v>
      </c>
      <c r="V149" s="67">
        <f t="shared" si="17"/>
        <v>128946.2680851357</v>
      </c>
      <c r="W149" s="67">
        <f>VLOOKUP($A149,'Published Hourly Data'!$B:$AT,MATCH(W$1,'Published Hourly Data'!$B$1:$AT$1,0),TRUE)</f>
        <v>264.48314731595752</v>
      </c>
      <c r="X149" s="67">
        <f>-VLOOKUP($A149,'Published Hourly Data'!$B:$AT,MATCH(X$1,'Published Hourly Data'!$B$1:$AT$1,0),TRUE)</f>
        <v>-361.27638632220345</v>
      </c>
      <c r="Y149" s="67">
        <f>VLOOKUP($A149,'Published Hourly Data'!$B:$AT,MATCH(Y$1,'Published Hourly Data'!$B$1:$AT$1,0),TRUE)</f>
        <v>128849.47484612945</v>
      </c>
      <c r="Z149" s="67">
        <f>VLOOKUP($A149,'Published Hourly Data'!$B:$AT,MATCH(Z$1,'Published Hourly Data'!$B$1:$AT$1,0),TRUE)</f>
        <v>400758.36</v>
      </c>
      <c r="AA149" s="67">
        <f>VLOOKUP($A149,'Published Hourly Data'!$B:$AT,MATCH(AA$1,'Published Hourly Data'!$B$1:$AT$1,0),TRUE)</f>
        <v>398893.36</v>
      </c>
      <c r="AB149" s="67">
        <f>VLOOKUP($A149,'Published Hourly Data'!$B:$AT,MATCH(AB$1,'Published Hourly Data'!$B$1:$AT$1,0),TRUE)</f>
        <v>0.70934894919185676</v>
      </c>
      <c r="AC149" s="67">
        <f>VLOOKUP($A149,'Published Hourly Data'!$B:$AT,MATCH(AC$1,'Published Hourly Data'!$B$1:$AT$1,0),TRUE)</f>
        <v>0.71213050333872163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21.333333333845</v>
      </c>
      <c r="B150" s="66">
        <f>VLOOKUP($A150,'Published Hourly Data'!$B:$AT,MATCH(B$1,'Published Hourly Data'!$B$1:$AT$1,0),TRUE)</f>
        <v>45421.166666666664</v>
      </c>
      <c r="C150" s="67">
        <f>VLOOKUP($A150,'Published Hourly Data'!$B:$AT,MATCH(C$1,'Published Hourly Data'!$B$1:$AT$1,0),TRUE)</f>
        <v>383375.8</v>
      </c>
      <c r="D150" s="67">
        <f>VLOOKUP($A150,'Published Hourly Data'!$B:$AT,MATCH(D$1,'Published Hourly Data'!$B$1:$AT$1,0),TRUE)</f>
        <v>388842.68</v>
      </c>
      <c r="E150" s="67">
        <f>VLOOKUP($A150,'Published Hourly Data'!$B:$AT,MATCH(E$1,'Published Hourly Data'!$B$1:$AT$1,0),TRUE)</f>
        <v>389128.68</v>
      </c>
      <c r="F150" s="67">
        <f>VLOOKUP($A150,'Published Hourly Data'!$B:$AT,MATCH(F$1,'Published Hourly Data'!$B$1:$AT$1,0),TRUE)</f>
        <v>1098</v>
      </c>
      <c r="G150" s="67">
        <f>VLOOKUP($A150,'Published Hourly Data'!$B:$AT,MATCH(G$1,'Published Hourly Data'!$B$1:$AT$1,0),TRUE)</f>
        <v>57110.11</v>
      </c>
      <c r="H150" s="67">
        <f>VLOOKUP($A150,'Published Hourly Data'!$B:$AT,MATCH(H$1,'Published Hourly Data'!$B$1:$AT$1,0),TRUE)</f>
        <v>162230.66</v>
      </c>
      <c r="I150" s="67">
        <f>VLOOKUP($A150,'Published Hourly Data'!$B:$AT,MATCH(I$1,'Published Hourly Data'!$B$1:$AT$1,0),TRUE)</f>
        <v>83984</v>
      </c>
      <c r="J150" s="67">
        <f>VLOOKUP($A150,'Published Hourly Data'!$B:$AT,MATCH(J$1,'Published Hourly Data'!$B$1:$AT$1,0),TRUE)</f>
        <v>302</v>
      </c>
      <c r="K150" s="67">
        <f>VLOOKUP($A150,'Published Hourly Data'!$B:$AT,MATCH(K$1,'Published Hourly Data'!$B$1:$AT$1,0),TRUE)</f>
        <v>27800.67</v>
      </c>
      <c r="L150" s="67">
        <f>VLOOKUP($A150,'Published Hourly Data'!$B:$AT,MATCH(L$1,'Published Hourly Data'!$B$1:$AT$1,0),TRUE)</f>
        <v>265.99</v>
      </c>
      <c r="M150" s="67">
        <f>VLOOKUP($A150,'Published Hourly Data'!$B:$AT,MATCH(M$1,'Published Hourly Data'!$B$1:$AT$1,0),TRUE)</f>
        <v>51006.09</v>
      </c>
      <c r="N150" s="67">
        <f>VLOOKUP($A150,'Published Hourly Data'!$B:$AT,MATCH(N$1,'Published Hourly Data'!$B$1:$AT$1,0),TRUE)</f>
        <v>7079.56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977</v>
      </c>
      <c r="Q150" s="67">
        <f>VLOOKUP($A150,'Published Hourly Data'!$B:$AT,MATCH(Q$1,'Published Hourly Data'!$B$1:$AT$1,0),TRUE)</f>
        <v>262</v>
      </c>
      <c r="R150" s="67">
        <f>VLOOKUP($A150,'Published Hourly Data'!$B:$AT,MATCH(R$1,'Published Hourly Data'!$B$1:$AT$1,0),TRUE)</f>
        <v>58573.078872002356</v>
      </c>
      <c r="S150" s="67">
        <f>VLOOKUP($A150,'Published Hourly Data'!$B:$AT,MATCH(S$1,'Published Hourly Data'!$B$1:$AT$1,0),TRUE)</f>
        <v>66733.700031694578</v>
      </c>
      <c r="T150" s="67">
        <f>VLOOKUP($A150,'Published Hourly Data'!$B:$AT,MATCH(T$1,'Published Hourly Data'!$B$1:$AT$1,0),TRUE)</f>
        <v>281.82991574640948</v>
      </c>
      <c r="U150" s="67">
        <f>VLOOKUP($A150,'Published Hourly Data'!$B:$AT,MATCH(U$1,'Published Hourly Data'!$B$1:$AT$1,0),TRUE)</f>
        <v>657.93346566696175</v>
      </c>
      <c r="V150" s="67">
        <f t="shared" si="17"/>
        <v>126246.54228511031</v>
      </c>
      <c r="W150" s="67">
        <f>VLOOKUP($A150,'Published Hourly Data'!$B:$AT,MATCH(W$1,'Published Hourly Data'!$B$1:$AT$1,0),TRUE)</f>
        <v>288.14546510180071</v>
      </c>
      <c r="X150" s="67">
        <f>-VLOOKUP($A150,'Published Hourly Data'!$B:$AT,MATCH(X$1,'Published Hourly Data'!$B$1:$AT$1,0),TRUE)</f>
        <v>-339.82627181103015</v>
      </c>
      <c r="Y150" s="67">
        <f>VLOOKUP($A150,'Published Hourly Data'!$B:$AT,MATCH(Y$1,'Published Hourly Data'!$B$1:$AT$1,0),TRUE)</f>
        <v>126194.86147840107</v>
      </c>
      <c r="Z150" s="67">
        <f>VLOOKUP($A150,'Published Hourly Data'!$B:$AT,MATCH(Z$1,'Published Hourly Data'!$B$1:$AT$1,0),TRUE)</f>
        <v>390816.19999999995</v>
      </c>
      <c r="AA150" s="67">
        <f>VLOOKUP($A150,'Published Hourly Data'!$B:$AT,MATCH(AA$1,'Published Hourly Data'!$B$1:$AT$1,0),TRUE)</f>
        <v>389577.19999999995</v>
      </c>
      <c r="AB150" s="67">
        <f>VLOOKUP($A150,'Published Hourly Data'!$B:$AT,MATCH(AB$1,'Published Hourly Data'!$B$1:$AT$1,0),TRUE)</f>
        <v>0.71216508438647086</v>
      </c>
      <c r="AC150" s="67">
        <f>VLOOKUP($A150,'Published Hourly Data'!$B:$AT,MATCH(AC$1,'Published Hourly Data'!$B$1:$AT$1,0),TRUE)</f>
        <v>0.71413757148137158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21.375000000509</v>
      </c>
      <c r="B151" s="66">
        <f>VLOOKUP($A151,'Published Hourly Data'!$B:$AT,MATCH(B$1,'Published Hourly Data'!$B$1:$AT$1,0),TRUE)</f>
        <v>45421.208333333336</v>
      </c>
      <c r="C151" s="67">
        <f>VLOOKUP($A151,'Published Hourly Data'!$B:$AT,MATCH(C$1,'Published Hourly Data'!$B$1:$AT$1,0),TRUE)</f>
        <v>382437.2</v>
      </c>
      <c r="D151" s="67">
        <f>VLOOKUP($A151,'Published Hourly Data'!$B:$AT,MATCH(D$1,'Published Hourly Data'!$B$1:$AT$1,0),TRUE)</f>
        <v>385214.87</v>
      </c>
      <c r="E151" s="67">
        <f>VLOOKUP($A151,'Published Hourly Data'!$B:$AT,MATCH(E$1,'Published Hourly Data'!$B$1:$AT$1,0),TRUE)</f>
        <v>384952.87</v>
      </c>
      <c r="F151" s="67">
        <f>VLOOKUP($A151,'Published Hourly Data'!$B:$AT,MATCH(F$1,'Published Hourly Data'!$B$1:$AT$1,0),TRUE)</f>
        <v>791</v>
      </c>
      <c r="G151" s="67">
        <f>VLOOKUP($A151,'Published Hourly Data'!$B:$AT,MATCH(G$1,'Published Hourly Data'!$B$1:$AT$1,0),TRUE)</f>
        <v>57805.7</v>
      </c>
      <c r="H151" s="67">
        <f>VLOOKUP($A151,'Published Hourly Data'!$B:$AT,MATCH(H$1,'Published Hourly Data'!$B$1:$AT$1,0),TRUE)</f>
        <v>163352.41999999998</v>
      </c>
      <c r="I151" s="67">
        <f>VLOOKUP($A151,'Published Hourly Data'!$B:$AT,MATCH(I$1,'Published Hourly Data'!$B$1:$AT$1,0),TRUE)</f>
        <v>84018</v>
      </c>
      <c r="J151" s="67">
        <f>VLOOKUP($A151,'Published Hourly Data'!$B:$AT,MATCH(J$1,'Published Hourly Data'!$B$1:$AT$1,0),TRUE)</f>
        <v>306</v>
      </c>
      <c r="K151" s="67">
        <f>VLOOKUP($A151,'Published Hourly Data'!$B:$AT,MATCH(K$1,'Published Hourly Data'!$B$1:$AT$1,0),TRUE)</f>
        <v>27719.89</v>
      </c>
      <c r="L151" s="67">
        <f>VLOOKUP($A151,'Published Hourly Data'!$B:$AT,MATCH(L$1,'Published Hourly Data'!$B$1:$AT$1,0),TRUE)</f>
        <v>260.16999999999996</v>
      </c>
      <c r="M151" s="67">
        <f>VLOOKUP($A151,'Published Hourly Data'!$B:$AT,MATCH(M$1,'Published Hourly Data'!$B$1:$AT$1,0),TRUE)</f>
        <v>47810.119999999995</v>
      </c>
      <c r="N151" s="67">
        <f>VLOOKUP($A151,'Published Hourly Data'!$B:$AT,MATCH(N$1,'Published Hourly Data'!$B$1:$AT$1,0),TRUE)</f>
        <v>5963.27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698</v>
      </c>
      <c r="Q151" s="67">
        <f>VLOOKUP($A151,'Published Hourly Data'!$B:$AT,MATCH(Q$1,'Published Hourly Data'!$B$1:$AT$1,0),TRUE)</f>
        <v>225</v>
      </c>
      <c r="R151" s="67">
        <f>VLOOKUP($A151,'Published Hourly Data'!$B:$AT,MATCH(R$1,'Published Hourly Data'!$B$1:$AT$1,0),TRUE)</f>
        <v>59286.48754749915</v>
      </c>
      <c r="S151" s="67">
        <f>VLOOKUP($A151,'Published Hourly Data'!$B:$AT,MATCH(S$1,'Published Hourly Data'!$B$1:$AT$1,0),TRUE)</f>
        <v>67195.11122638981</v>
      </c>
      <c r="T151" s="67">
        <f>VLOOKUP($A151,'Published Hourly Data'!$B:$AT,MATCH(T$1,'Published Hourly Data'!$B$1:$AT$1,0),TRUE)</f>
        <v>282.75394825705354</v>
      </c>
      <c r="U151" s="67">
        <f>VLOOKUP($A151,'Published Hourly Data'!$B:$AT,MATCH(U$1,'Published Hourly Data'!$B$1:$AT$1,0),TRUE)</f>
        <v>641.1391200706895</v>
      </c>
      <c r="V151" s="67">
        <f t="shared" si="17"/>
        <v>127405.4918422167</v>
      </c>
      <c r="W151" s="67">
        <f>VLOOKUP($A151,'Published Hourly Data'!$B:$AT,MATCH(W$1,'Published Hourly Data'!$B$1:$AT$1,0),TRUE)</f>
        <v>341.59387586006903</v>
      </c>
      <c r="X151" s="67">
        <f>-VLOOKUP($A151,'Published Hourly Data'!$B:$AT,MATCH(X$1,'Published Hourly Data'!$B$1:$AT$1,0),TRUE)</f>
        <v>-323.74443425038851</v>
      </c>
      <c r="Y151" s="67">
        <f>VLOOKUP($A151,'Published Hourly Data'!$B:$AT,MATCH(Y$1,'Published Hourly Data'!$B$1:$AT$1,0),TRUE)</f>
        <v>127423.34128382638</v>
      </c>
      <c r="Z151" s="67">
        <f>VLOOKUP($A151,'Published Hourly Data'!$B:$AT,MATCH(Z$1,'Published Hourly Data'!$B$1:$AT$1,0),TRUE)</f>
        <v>388265.5</v>
      </c>
      <c r="AA151" s="67">
        <f>VLOOKUP($A151,'Published Hourly Data'!$B:$AT,MATCH(AA$1,'Published Hourly Data'!$B$1:$AT$1,0),TRUE)</f>
        <v>387342.5</v>
      </c>
      <c r="AB151" s="67">
        <f>VLOOKUP($A151,'Published Hourly Data'!$B:$AT,MATCH(AB$1,'Published Hourly Data'!$B$1:$AT$1,0),TRUE)</f>
        <v>0.72342429452317492</v>
      </c>
      <c r="AC151" s="67">
        <f>VLOOKUP($A151,'Published Hourly Data'!$B:$AT,MATCH(AC$1,'Published Hourly Data'!$B$1:$AT$1,0),TRUE)</f>
        <v>0.72524973805133508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21.416666667174</v>
      </c>
      <c r="B152" s="66">
        <f>VLOOKUP($A152,'Published Hourly Data'!$B:$AT,MATCH(B$1,'Published Hourly Data'!$B$1:$AT$1,0),TRUE)</f>
        <v>45421.25</v>
      </c>
      <c r="C152" s="67">
        <f>VLOOKUP($A152,'Published Hourly Data'!$B:$AT,MATCH(C$1,'Published Hourly Data'!$B$1:$AT$1,0),TRUE)</f>
        <v>391063.3</v>
      </c>
      <c r="D152" s="67">
        <f>VLOOKUP($A152,'Published Hourly Data'!$B:$AT,MATCH(D$1,'Published Hourly Data'!$B$1:$AT$1,0),TRUE)</f>
        <v>390505.92000000004</v>
      </c>
      <c r="E152" s="67">
        <f>VLOOKUP($A152,'Published Hourly Data'!$B:$AT,MATCH(E$1,'Published Hourly Data'!$B$1:$AT$1,0),TRUE)</f>
        <v>390582.92000000004</v>
      </c>
      <c r="F152" s="67">
        <f>VLOOKUP($A152,'Published Hourly Data'!$B:$AT,MATCH(F$1,'Published Hourly Data'!$B$1:$AT$1,0),TRUE)</f>
        <v>1146</v>
      </c>
      <c r="G152" s="67">
        <f>VLOOKUP($A152,'Published Hourly Data'!$B:$AT,MATCH(G$1,'Published Hourly Data'!$B$1:$AT$1,0),TRUE)</f>
        <v>60288.219999999994</v>
      </c>
      <c r="H152" s="67">
        <f>VLOOKUP($A152,'Published Hourly Data'!$B:$AT,MATCH(H$1,'Published Hourly Data'!$B$1:$AT$1,0),TRUE)</f>
        <v>170904.65999999997</v>
      </c>
      <c r="I152" s="67">
        <f>VLOOKUP($A152,'Published Hourly Data'!$B:$AT,MATCH(I$1,'Published Hourly Data'!$B$1:$AT$1,0),TRUE)</f>
        <v>84096</v>
      </c>
      <c r="J152" s="67">
        <f>VLOOKUP($A152,'Published Hourly Data'!$B:$AT,MATCH(J$1,'Published Hourly Data'!$B$1:$AT$1,0),TRUE)</f>
        <v>310</v>
      </c>
      <c r="K152" s="67">
        <f>VLOOKUP($A152,'Published Hourly Data'!$B:$AT,MATCH(K$1,'Published Hourly Data'!$B$1:$AT$1,0),TRUE)</f>
        <v>26798.84</v>
      </c>
      <c r="L152" s="67">
        <f>VLOOKUP($A152,'Published Hourly Data'!$B:$AT,MATCH(L$1,'Published Hourly Data'!$B$1:$AT$1,0),TRUE)</f>
        <v>263.94</v>
      </c>
      <c r="M152" s="67">
        <f>VLOOKUP($A152,'Published Hourly Data'!$B:$AT,MATCH(M$1,'Published Hourly Data'!$B$1:$AT$1,0),TRUE)</f>
        <v>45458.31</v>
      </c>
      <c r="N152" s="67">
        <f>VLOOKUP($A152,'Published Hourly Data'!$B:$AT,MATCH(N$1,'Published Hourly Data'!$B$1:$AT$1,0),TRUE)</f>
        <v>5640.95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829</v>
      </c>
      <c r="Q152" s="67">
        <f>VLOOKUP($A152,'Published Hourly Data'!$B:$AT,MATCH(Q$1,'Published Hourly Data'!$B$1:$AT$1,0),TRUE)</f>
        <v>217</v>
      </c>
      <c r="R152" s="67">
        <f>VLOOKUP($A152,'Published Hourly Data'!$B:$AT,MATCH(R$1,'Published Hourly Data'!$B$1:$AT$1,0),TRUE)</f>
        <v>61832.601357493993</v>
      </c>
      <c r="S152" s="67">
        <f>VLOOKUP($A152,'Published Hourly Data'!$B:$AT,MATCH(S$1,'Published Hourly Data'!$B$1:$AT$1,0),TRUE)</f>
        <v>70300.73565464183</v>
      </c>
      <c r="T152" s="67">
        <f>VLOOKUP($A152,'Published Hourly Data'!$B:$AT,MATCH(T$1,'Published Hourly Data'!$B$1:$AT$1,0),TRUE)</f>
        <v>289.22217583156129</v>
      </c>
      <c r="U152" s="67">
        <f>VLOOKUP($A152,'Published Hourly Data'!$B:$AT,MATCH(U$1,'Published Hourly Data'!$B$1:$AT$1,0),TRUE)</f>
        <v>627.48476991672749</v>
      </c>
      <c r="V152" s="67">
        <f t="shared" si="17"/>
        <v>133050.0439578841</v>
      </c>
      <c r="W152" s="67">
        <f>VLOOKUP($A152,'Published Hourly Data'!$B:$AT,MATCH(W$1,'Published Hourly Data'!$B$1:$AT$1,0),TRUE)</f>
        <v>267.27767357407845</v>
      </c>
      <c r="X152" s="67">
        <f>-VLOOKUP($A152,'Published Hourly Data'!$B:$AT,MATCH(X$1,'Published Hourly Data'!$B$1:$AT$1,0),TRUE)</f>
        <v>-343.36715002992787</v>
      </c>
      <c r="Y152" s="67">
        <f>VLOOKUP($A152,'Published Hourly Data'!$B:$AT,MATCH(Y$1,'Published Hourly Data'!$B$1:$AT$1,0),TRUE)</f>
        <v>132973.95448142826</v>
      </c>
      <c r="Z152" s="67">
        <f>VLOOKUP($A152,'Published Hourly Data'!$B:$AT,MATCH(Z$1,'Published Hourly Data'!$B$1:$AT$1,0),TRUE)</f>
        <v>394753.08</v>
      </c>
      <c r="AA152" s="67">
        <f>VLOOKUP($A152,'Published Hourly Data'!$B:$AT,MATCH(AA$1,'Published Hourly Data'!$B$1:$AT$1,0),TRUE)</f>
        <v>393707.08</v>
      </c>
      <c r="AB152" s="67">
        <f>VLOOKUP($A152,'Published Hourly Data'!$B:$AT,MATCH(AB$1,'Published Hourly Data'!$B$1:$AT$1,0),TRUE)</f>
        <v>0.74305889623566823</v>
      </c>
      <c r="AC152" s="67">
        <f>VLOOKUP($A152,'Published Hourly Data'!$B:$AT,MATCH(AC$1,'Published Hourly Data'!$B$1:$AT$1,0),TRUE)</f>
        <v>0.74460697920099972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21.458333333838</v>
      </c>
      <c r="B153" s="66">
        <f>VLOOKUP($A153,'Published Hourly Data'!$B:$AT,MATCH(B$1,'Published Hourly Data'!$B$1:$AT$1,0),TRUE)</f>
        <v>45421.291666666664</v>
      </c>
      <c r="C153" s="67">
        <f>VLOOKUP($A153,'Published Hourly Data'!$B:$AT,MATCH(C$1,'Published Hourly Data'!$B$1:$AT$1,0),TRUE)</f>
        <v>406446.4</v>
      </c>
      <c r="D153" s="67">
        <f>VLOOKUP($A153,'Published Hourly Data'!$B:$AT,MATCH(D$1,'Published Hourly Data'!$B$1:$AT$1,0),TRUE)</f>
        <v>404398.86</v>
      </c>
      <c r="E153" s="67">
        <f>VLOOKUP($A153,'Published Hourly Data'!$B:$AT,MATCH(E$1,'Published Hourly Data'!$B$1:$AT$1,0),TRUE)</f>
        <v>404039.86</v>
      </c>
      <c r="F153" s="67">
        <f>VLOOKUP($A153,'Published Hourly Data'!$B:$AT,MATCH(F$1,'Published Hourly Data'!$B$1:$AT$1,0),TRUE)</f>
        <v>857</v>
      </c>
      <c r="G153" s="67">
        <f>VLOOKUP($A153,'Published Hourly Data'!$B:$AT,MATCH(G$1,'Published Hourly Data'!$B$1:$AT$1,0),TRUE)</f>
        <v>64742.21</v>
      </c>
      <c r="H153" s="67">
        <f>VLOOKUP($A153,'Published Hourly Data'!$B:$AT,MATCH(H$1,'Published Hourly Data'!$B$1:$AT$1,0),TRUE)</f>
        <v>178655.32</v>
      </c>
      <c r="I153" s="67">
        <f>VLOOKUP($A153,'Published Hourly Data'!$B:$AT,MATCH(I$1,'Published Hourly Data'!$B$1:$AT$1,0),TRUE)</f>
        <v>84139</v>
      </c>
      <c r="J153" s="67">
        <f>VLOOKUP($A153,'Published Hourly Data'!$B:$AT,MATCH(J$1,'Published Hourly Data'!$B$1:$AT$1,0),TRUE)</f>
        <v>314</v>
      </c>
      <c r="K153" s="67">
        <f>VLOOKUP($A153,'Published Hourly Data'!$B:$AT,MATCH(K$1,'Published Hourly Data'!$B$1:$AT$1,0),TRUE)</f>
        <v>28427.11</v>
      </c>
      <c r="L153" s="67">
        <f>VLOOKUP($A153,'Published Hourly Data'!$B:$AT,MATCH(L$1,'Published Hourly Data'!$B$1:$AT$1,0),TRUE)</f>
        <v>726.41</v>
      </c>
      <c r="M153" s="67">
        <f>VLOOKUP($A153,'Published Hourly Data'!$B:$AT,MATCH(M$1,'Published Hourly Data'!$B$1:$AT$1,0),TRUE)</f>
        <v>44166.95</v>
      </c>
      <c r="N153" s="67">
        <f>VLOOKUP($A153,'Published Hourly Data'!$B:$AT,MATCH(N$1,'Published Hourly Data'!$B$1:$AT$1,0),TRUE)</f>
        <v>5588.46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662</v>
      </c>
      <c r="Q153" s="67">
        <f>VLOOKUP($A153,'Published Hourly Data'!$B:$AT,MATCH(Q$1,'Published Hourly Data'!$B$1:$AT$1,0),TRUE)</f>
        <v>215</v>
      </c>
      <c r="R153" s="67">
        <f>VLOOKUP($A153,'Published Hourly Data'!$B:$AT,MATCH(R$1,'Published Hourly Data'!$B$1:$AT$1,0),TRUE)</f>
        <v>66400.687595904456</v>
      </c>
      <c r="S153" s="67">
        <f>VLOOKUP($A153,'Published Hourly Data'!$B:$AT,MATCH(S$1,'Published Hourly Data'!$B$1:$AT$1,0),TRUE)</f>
        <v>73489.209750234062</v>
      </c>
      <c r="T153" s="67">
        <f>VLOOKUP($A153,'Published Hourly Data'!$B:$AT,MATCH(T$1,'Published Hourly Data'!$B$1:$AT$1,0),TRUE)</f>
        <v>291.07024085284922</v>
      </c>
      <c r="U153" s="67">
        <f>VLOOKUP($A153,'Published Hourly Data'!$B:$AT,MATCH(U$1,'Published Hourly Data'!$B$1:$AT$1,0),TRUE)</f>
        <v>629.35861150500659</v>
      </c>
      <c r="V153" s="67">
        <f t="shared" si="17"/>
        <v>140810.32619849639</v>
      </c>
      <c r="W153" s="67">
        <f>VLOOKUP($A153,'Published Hourly Data'!$B:$AT,MATCH(W$1,'Published Hourly Data'!$B$1:$AT$1,0),TRUE)</f>
        <v>222.21484233697623</v>
      </c>
      <c r="X153" s="67">
        <f>-VLOOKUP($A153,'Published Hourly Data'!$B:$AT,MATCH(X$1,'Published Hourly Data'!$B$1:$AT$1,0),TRUE)</f>
        <v>-257.024619502017</v>
      </c>
      <c r="Y153" s="67">
        <f>VLOOKUP($A153,'Published Hourly Data'!$B:$AT,MATCH(Y$1,'Published Hourly Data'!$B$1:$AT$1,0),TRUE)</f>
        <v>140775.51642133135</v>
      </c>
      <c r="Z153" s="67">
        <f>VLOOKUP($A153,'Published Hourly Data'!$B:$AT,MATCH(Z$1,'Published Hourly Data'!$B$1:$AT$1,0),TRUE)</f>
        <v>407448.20999999996</v>
      </c>
      <c r="AA153" s="67">
        <f>VLOOKUP($A153,'Published Hourly Data'!$B:$AT,MATCH(AA$1,'Published Hourly Data'!$B$1:$AT$1,0),TRUE)</f>
        <v>406571.20999999996</v>
      </c>
      <c r="AB153" s="67">
        <f>VLOOKUP($A153,'Published Hourly Data'!$B:$AT,MATCH(AB$1,'Published Hourly Data'!$B$1:$AT$1,0),TRUE)</f>
        <v>0.76189624527674116</v>
      </c>
      <c r="AC153" s="67">
        <f>VLOOKUP($A153,'Published Hourly Data'!$B:$AT,MATCH(AC$1,'Published Hourly Data'!$B$1:$AT$1,0),TRUE)</f>
        <v>0.76335094905710499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21.500000000502</v>
      </c>
      <c r="B154" s="66">
        <f>VLOOKUP($A154,'Published Hourly Data'!$B:$AT,MATCH(B$1,'Published Hourly Data'!$B$1:$AT$1,0),TRUE)</f>
        <v>45421.333333333336</v>
      </c>
      <c r="C154" s="67">
        <f>VLOOKUP($A154,'Published Hourly Data'!$B:$AT,MATCH(C$1,'Published Hourly Data'!$B$1:$AT$1,0),TRUE)</f>
        <v>422634.3</v>
      </c>
      <c r="D154" s="67">
        <f>VLOOKUP($A154,'Published Hourly Data'!$B:$AT,MATCH(D$1,'Published Hourly Data'!$B$1:$AT$1,0),TRUE)</f>
        <v>420565.87</v>
      </c>
      <c r="E154" s="67">
        <f>VLOOKUP($A154,'Published Hourly Data'!$B:$AT,MATCH(E$1,'Published Hourly Data'!$B$1:$AT$1,0),TRUE)</f>
        <v>419300.87</v>
      </c>
      <c r="F154" s="67">
        <f>VLOOKUP($A154,'Published Hourly Data'!$B:$AT,MATCH(F$1,'Published Hourly Data'!$B$1:$AT$1,0),TRUE)</f>
        <v>-73</v>
      </c>
      <c r="G154" s="67">
        <f>VLOOKUP($A154,'Published Hourly Data'!$B:$AT,MATCH(G$1,'Published Hourly Data'!$B$1:$AT$1,0),TRUE)</f>
        <v>68251.959999999992</v>
      </c>
      <c r="H154" s="67">
        <f>VLOOKUP($A154,'Published Hourly Data'!$B:$AT,MATCH(H$1,'Published Hourly Data'!$B$1:$AT$1,0),TRUE)</f>
        <v>184051.66</v>
      </c>
      <c r="I154" s="67">
        <f>VLOOKUP($A154,'Published Hourly Data'!$B:$AT,MATCH(I$1,'Published Hourly Data'!$B$1:$AT$1,0),TRUE)</f>
        <v>84132</v>
      </c>
      <c r="J154" s="67">
        <f>VLOOKUP($A154,'Published Hourly Data'!$B:$AT,MATCH(J$1,'Published Hourly Data'!$B$1:$AT$1,0),TRUE)</f>
        <v>330</v>
      </c>
      <c r="K154" s="67">
        <f>VLOOKUP($A154,'Published Hourly Data'!$B:$AT,MATCH(K$1,'Published Hourly Data'!$B$1:$AT$1,0),TRUE)</f>
        <v>31312.59</v>
      </c>
      <c r="L154" s="67">
        <f>VLOOKUP($A154,'Published Hourly Data'!$B:$AT,MATCH(L$1,'Published Hourly Data'!$B$1:$AT$1,0),TRUE)</f>
        <v>2577.9500000000003</v>
      </c>
      <c r="M154" s="67">
        <f>VLOOKUP($A154,'Published Hourly Data'!$B:$AT,MATCH(M$1,'Published Hourly Data'!$B$1:$AT$1,0),TRUE)</f>
        <v>45441</v>
      </c>
      <c r="N154" s="67">
        <f>VLOOKUP($A154,'Published Hourly Data'!$B:$AT,MATCH(N$1,'Published Hourly Data'!$B$1:$AT$1,0),TRUE)</f>
        <v>6090.3099999999995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-249</v>
      </c>
      <c r="Q154" s="67">
        <f>VLOOKUP($A154,'Published Hourly Data'!$B:$AT,MATCH(Q$1,'Published Hourly Data'!$B$1:$AT$1,0),TRUE)</f>
        <v>176</v>
      </c>
      <c r="R154" s="67">
        <f>VLOOKUP($A154,'Published Hourly Data'!$B:$AT,MATCH(R$1,'Published Hourly Data'!$B$1:$AT$1,0),TRUE)</f>
        <v>70000.345582397771</v>
      </c>
      <c r="S154" s="67">
        <f>VLOOKUP($A154,'Published Hourly Data'!$B:$AT,MATCH(S$1,'Published Hourly Data'!$B$1:$AT$1,0),TRUE)</f>
        <v>75708.874996259779</v>
      </c>
      <c r="T154" s="67">
        <f>VLOOKUP($A154,'Published Hourly Data'!$B:$AT,MATCH(T$1,'Published Hourly Data'!$B$1:$AT$1,0),TRUE)</f>
        <v>306.77879353379672</v>
      </c>
      <c r="U154" s="67">
        <f>VLOOKUP($A154,'Published Hourly Data'!$B:$AT,MATCH(U$1,'Published Hourly Data'!$B$1:$AT$1,0),TRUE)</f>
        <v>652.87473147187154</v>
      </c>
      <c r="V154" s="67">
        <f t="shared" si="17"/>
        <v>146668.87410366323</v>
      </c>
      <c r="W154" s="67">
        <f>VLOOKUP($A154,'Published Hourly Data'!$B:$AT,MATCH(W$1,'Published Hourly Data'!$B$1:$AT$1,0),TRUE)</f>
        <v>414.50221754821928</v>
      </c>
      <c r="X154" s="67">
        <f>-VLOOKUP($A154,'Published Hourly Data'!$B:$AT,MATCH(X$1,'Published Hourly Data'!$B$1:$AT$1,0),TRUE)</f>
        <v>-113.1931514150945</v>
      </c>
      <c r="Y154" s="67">
        <f>VLOOKUP($A154,'Published Hourly Data'!$B:$AT,MATCH(Y$1,'Published Hourly Data'!$B$1:$AT$1,0),TRUE)</f>
        <v>146970.18316979636</v>
      </c>
      <c r="Z154" s="67">
        <f>VLOOKUP($A154,'Published Hourly Data'!$B:$AT,MATCH(Z$1,'Published Hourly Data'!$B$1:$AT$1,0),TRUE)</f>
        <v>422489.02</v>
      </c>
      <c r="AA154" s="67">
        <f>VLOOKUP($A154,'Published Hourly Data'!$B:$AT,MATCH(AA$1,'Published Hourly Data'!$B$1:$AT$1,0),TRUE)</f>
        <v>422562.02</v>
      </c>
      <c r="AB154" s="67">
        <f>VLOOKUP($A154,'Published Hourly Data'!$B:$AT,MATCH(AB$1,'Published Hourly Data'!$B$1:$AT$1,0),TRUE)</f>
        <v>0.76534328211989511</v>
      </c>
      <c r="AC154" s="67">
        <f>VLOOKUP($A154,'Published Hourly Data'!$B:$AT,MATCH(AC$1,'Published Hourly Data'!$B$1:$AT$1,0),TRUE)</f>
        <v>0.76678307534547574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21.541666667166</v>
      </c>
      <c r="B155" s="66">
        <f>VLOOKUP($A155,'Published Hourly Data'!$B:$AT,MATCH(B$1,'Published Hourly Data'!$B$1:$AT$1,0),TRUE)</f>
        <v>45421.375</v>
      </c>
      <c r="C155" s="67">
        <f>VLOOKUP($A155,'Published Hourly Data'!$B:$AT,MATCH(C$1,'Published Hourly Data'!$B$1:$AT$1,0),TRUE)</f>
        <v>436351.7</v>
      </c>
      <c r="D155" s="67">
        <f>VLOOKUP($A155,'Published Hourly Data'!$B:$AT,MATCH(D$1,'Published Hourly Data'!$B$1:$AT$1,0),TRUE)</f>
        <v>435095.65</v>
      </c>
      <c r="E155" s="67">
        <f>VLOOKUP($A155,'Published Hourly Data'!$B:$AT,MATCH(E$1,'Published Hourly Data'!$B$1:$AT$1,0),TRUE)</f>
        <v>433201.65</v>
      </c>
      <c r="F155" s="67">
        <f>VLOOKUP($A155,'Published Hourly Data'!$B:$AT,MATCH(F$1,'Published Hourly Data'!$B$1:$AT$1,0),TRUE)</f>
        <v>-338</v>
      </c>
      <c r="G155" s="67">
        <f>VLOOKUP($A155,'Published Hourly Data'!$B:$AT,MATCH(G$1,'Published Hourly Data'!$B$1:$AT$1,0),TRUE)</f>
        <v>70214.52</v>
      </c>
      <c r="H155" s="67">
        <f>VLOOKUP($A155,'Published Hourly Data'!$B:$AT,MATCH(H$1,'Published Hourly Data'!$B$1:$AT$1,0),TRUE)</f>
        <v>183184.92</v>
      </c>
      <c r="I155" s="67">
        <f>VLOOKUP($A155,'Published Hourly Data'!$B:$AT,MATCH(I$1,'Published Hourly Data'!$B$1:$AT$1,0),TRUE)</f>
        <v>84150</v>
      </c>
      <c r="J155" s="67">
        <f>VLOOKUP($A155,'Published Hourly Data'!$B:$AT,MATCH(J$1,'Published Hourly Data'!$B$1:$AT$1,0),TRUE)</f>
        <v>370</v>
      </c>
      <c r="K155" s="67">
        <f>VLOOKUP($A155,'Published Hourly Data'!$B:$AT,MATCH(K$1,'Published Hourly Data'!$B$1:$AT$1,0),TRUE)</f>
        <v>34603.18</v>
      </c>
      <c r="L155" s="67">
        <f>VLOOKUP($A155,'Published Hourly Data'!$B:$AT,MATCH(L$1,'Published Hourly Data'!$B$1:$AT$1,0),TRUE)</f>
        <v>11425.09</v>
      </c>
      <c r="M155" s="67">
        <f>VLOOKUP($A155,'Published Hourly Data'!$B:$AT,MATCH(M$1,'Published Hourly Data'!$B$1:$AT$1,0),TRUE)</f>
        <v>44751.130000000005</v>
      </c>
      <c r="N155" s="67">
        <f>VLOOKUP($A155,'Published Hourly Data'!$B:$AT,MATCH(N$1,'Published Hourly Data'!$B$1:$AT$1,0),TRUE)</f>
        <v>5925.01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-414</v>
      </c>
      <c r="Q155" s="67">
        <f>VLOOKUP($A155,'Published Hourly Data'!$B:$AT,MATCH(Q$1,'Published Hourly Data'!$B$1:$AT$1,0),TRUE)</f>
        <v>170</v>
      </c>
      <c r="R155" s="67">
        <f>VLOOKUP($A155,'Published Hourly Data'!$B:$AT,MATCH(R$1,'Published Hourly Data'!$B$1:$AT$1,0),TRUE)</f>
        <v>72013.179766591027</v>
      </c>
      <c r="S155" s="67">
        <f>VLOOKUP($A155,'Published Hourly Data'!$B:$AT,MATCH(S$1,'Published Hourly Data'!$B$1:$AT$1,0),TRUE)</f>
        <v>75351.949316894446</v>
      </c>
      <c r="T155" s="67">
        <f>VLOOKUP($A155,'Published Hourly Data'!$B:$AT,MATCH(T$1,'Published Hourly Data'!$B$1:$AT$1,0),TRUE)</f>
        <v>341.8920289382674</v>
      </c>
      <c r="U155" s="67">
        <f>VLOOKUP($A155,'Published Hourly Data'!$B:$AT,MATCH(U$1,'Published Hourly Data'!$B$1:$AT$1,0),TRUE)</f>
        <v>695.8964783714257</v>
      </c>
      <c r="V155" s="67">
        <f t="shared" si="17"/>
        <v>148402.91759079517</v>
      </c>
      <c r="W155" s="67">
        <f>VLOOKUP($A155,'Published Hourly Data'!$B:$AT,MATCH(W$1,'Published Hourly Data'!$B$1:$AT$1,0),TRUE)</f>
        <v>438.91451049756483</v>
      </c>
      <c r="X155" s="67">
        <f>-VLOOKUP($A155,'Published Hourly Data'!$B:$AT,MATCH(X$1,'Published Hourly Data'!$B$1:$AT$1,0),TRUE)</f>
        <v>-128.46884496169255</v>
      </c>
      <c r="Y155" s="67">
        <f>VLOOKUP($A155,'Published Hourly Data'!$B:$AT,MATCH(Y$1,'Published Hourly Data'!$B$1:$AT$1,0),TRUE)</f>
        <v>148713.36325633104</v>
      </c>
      <c r="Z155" s="67">
        <f>VLOOKUP($A155,'Published Hourly Data'!$B:$AT,MATCH(Z$1,'Published Hourly Data'!$B$1:$AT$1,0),TRUE)</f>
        <v>434813.95</v>
      </c>
      <c r="AA155" s="67">
        <f>VLOOKUP($A155,'Published Hourly Data'!$B:$AT,MATCH(AA$1,'Published Hourly Data'!$B$1:$AT$1,0),TRUE)</f>
        <v>435057.95</v>
      </c>
      <c r="AB155" s="67">
        <f>VLOOKUP($A155,'Published Hourly Data'!$B:$AT,MATCH(AB$1,'Published Hourly Data'!$B$1:$AT$1,0),TRUE)</f>
        <v>0.7524414526696277</v>
      </c>
      <c r="AC155" s="67">
        <f>VLOOKUP($A155,'Published Hourly Data'!$B:$AT,MATCH(AC$1,'Published Hourly Data'!$B$1:$AT$1,0),TRUE)</f>
        <v>0.75359260738063172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21.583333333831</v>
      </c>
      <c r="B156" s="66">
        <f>VLOOKUP($A156,'Published Hourly Data'!$B:$AT,MATCH(B$1,'Published Hourly Data'!$B$1:$AT$1,0),TRUE)</f>
        <v>45421.416666666664</v>
      </c>
      <c r="C156" s="67">
        <f>VLOOKUP($A156,'Published Hourly Data'!$B:$AT,MATCH(C$1,'Published Hourly Data'!$B$1:$AT$1,0),TRUE)</f>
        <v>449066.6</v>
      </c>
      <c r="D156" s="67">
        <f>VLOOKUP($A156,'Published Hourly Data'!$B:$AT,MATCH(D$1,'Published Hourly Data'!$B$1:$AT$1,0),TRUE)</f>
        <v>448084.41</v>
      </c>
      <c r="E156" s="67">
        <f>VLOOKUP($A156,'Published Hourly Data'!$B:$AT,MATCH(E$1,'Published Hourly Data'!$B$1:$AT$1,0),TRUE)</f>
        <v>446105.41</v>
      </c>
      <c r="F156" s="67">
        <f>VLOOKUP($A156,'Published Hourly Data'!$B:$AT,MATCH(F$1,'Published Hourly Data'!$B$1:$AT$1,0),TRUE)</f>
        <v>-2</v>
      </c>
      <c r="G156" s="67">
        <f>VLOOKUP($A156,'Published Hourly Data'!$B:$AT,MATCH(G$1,'Published Hourly Data'!$B$1:$AT$1,0),TRUE)</f>
        <v>71601.37</v>
      </c>
      <c r="H156" s="67">
        <f>VLOOKUP($A156,'Published Hourly Data'!$B:$AT,MATCH(H$1,'Published Hourly Data'!$B$1:$AT$1,0),TRUE)</f>
        <v>184844.75999999998</v>
      </c>
      <c r="I156" s="67">
        <f>VLOOKUP($A156,'Published Hourly Data'!$B:$AT,MATCH(I$1,'Published Hourly Data'!$B$1:$AT$1,0),TRUE)</f>
        <v>84168</v>
      </c>
      <c r="J156" s="67">
        <f>VLOOKUP($A156,'Published Hourly Data'!$B:$AT,MATCH(J$1,'Published Hourly Data'!$B$1:$AT$1,0),TRUE)</f>
        <v>553</v>
      </c>
      <c r="K156" s="67">
        <f>VLOOKUP($A156,'Published Hourly Data'!$B:$AT,MATCH(K$1,'Published Hourly Data'!$B$1:$AT$1,0),TRUE)</f>
        <v>35487.979999999996</v>
      </c>
      <c r="L156" s="67">
        <f>VLOOKUP($A156,'Published Hourly Data'!$B:$AT,MATCH(L$1,'Published Hourly Data'!$B$1:$AT$1,0),TRUE)</f>
        <v>26360.61</v>
      </c>
      <c r="M156" s="67">
        <f>VLOOKUP($A156,'Published Hourly Data'!$B:$AT,MATCH(M$1,'Published Hourly Data'!$B$1:$AT$1,0),TRUE)</f>
        <v>38725.24</v>
      </c>
      <c r="N156" s="67">
        <f>VLOOKUP($A156,'Published Hourly Data'!$B:$AT,MATCH(N$1,'Published Hourly Data'!$B$1:$AT$1,0),TRUE)</f>
        <v>6127.95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-237</v>
      </c>
      <c r="Q156" s="67">
        <f>VLOOKUP($A156,'Published Hourly Data'!$B:$AT,MATCH(Q$1,'Published Hourly Data'!$B$1:$AT$1,0),TRUE)</f>
        <v>236</v>
      </c>
      <c r="R156" s="67">
        <f>VLOOKUP($A156,'Published Hourly Data'!$B:$AT,MATCH(R$1,'Published Hourly Data'!$B$1:$AT$1,0),TRUE)</f>
        <v>73435.556197552811</v>
      </c>
      <c r="S156" s="67">
        <f>VLOOKUP($A156,'Published Hourly Data'!$B:$AT,MATCH(S$1,'Published Hourly Data'!$B$1:$AT$1,0),TRUE)</f>
        <v>76034.687832622381</v>
      </c>
      <c r="T156" s="67">
        <f>VLOOKUP($A156,'Published Hourly Data'!$B:$AT,MATCH(T$1,'Published Hourly Data'!$B$1:$AT$1,0),TRUE)</f>
        <v>510.98997838611319</v>
      </c>
      <c r="U156" s="67">
        <f>VLOOKUP($A156,'Published Hourly Data'!$B:$AT,MATCH(U$1,'Published Hourly Data'!$B$1:$AT$1,0),TRUE)</f>
        <v>733.74924701100144</v>
      </c>
      <c r="V156" s="67">
        <f t="shared" si="17"/>
        <v>150714.98325557233</v>
      </c>
      <c r="W156" s="67">
        <f>VLOOKUP($A156,'Published Hourly Data'!$B:$AT,MATCH(W$1,'Published Hourly Data'!$B$1:$AT$1,0),TRUE)</f>
        <v>458.31193049561676</v>
      </c>
      <c r="X156" s="67">
        <f>-VLOOKUP($A156,'Published Hourly Data'!$B:$AT,MATCH(X$1,'Published Hourly Data'!$B$1:$AT$1,0),TRUE)</f>
        <v>-145.90515382168641</v>
      </c>
      <c r="Y156" s="67">
        <f>VLOOKUP($A156,'Published Hourly Data'!$B:$AT,MATCH(Y$1,'Published Hourly Data'!$B$1:$AT$1,0),TRUE)</f>
        <v>151027.39003224624</v>
      </c>
      <c r="Z156" s="67">
        <f>VLOOKUP($A156,'Published Hourly Data'!$B:$AT,MATCH(Z$1,'Published Hourly Data'!$B$1:$AT$1,0),TRUE)</f>
        <v>447891.04000000004</v>
      </c>
      <c r="AA156" s="67">
        <f>VLOOKUP($A156,'Published Hourly Data'!$B:$AT,MATCH(AA$1,'Published Hourly Data'!$B$1:$AT$1,0),TRUE)</f>
        <v>447892.04000000004</v>
      </c>
      <c r="AB156" s="67">
        <f>VLOOKUP($A156,'Published Hourly Data'!$B:$AT,MATCH(AB$1,'Published Hourly Data'!$B$1:$AT$1,0),TRUE)</f>
        <v>0.74185289883204586</v>
      </c>
      <c r="AC156" s="67">
        <f>VLOOKUP($A156,'Published Hourly Data'!$B:$AT,MATCH(AC$1,'Published Hourly Data'!$B$1:$AT$1,0),TRUE)</f>
        <v>0.74338897519342084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21.625000000495</v>
      </c>
      <c r="B157" s="66">
        <f>VLOOKUP($A157,'Published Hourly Data'!$B:$AT,MATCH(B$1,'Published Hourly Data'!$B$1:$AT$1,0),TRUE)</f>
        <v>45421.458333333336</v>
      </c>
      <c r="C157" s="67">
        <f>VLOOKUP($A157,'Published Hourly Data'!$B:$AT,MATCH(C$1,'Published Hourly Data'!$B$1:$AT$1,0),TRUE)</f>
        <v>460476.3</v>
      </c>
      <c r="D157" s="67">
        <f>VLOOKUP($A157,'Published Hourly Data'!$B:$AT,MATCH(D$1,'Published Hourly Data'!$B$1:$AT$1,0),TRUE)</f>
        <v>460464.22</v>
      </c>
      <c r="E157" s="67">
        <f>VLOOKUP($A157,'Published Hourly Data'!$B:$AT,MATCH(E$1,'Published Hourly Data'!$B$1:$AT$1,0),TRUE)</f>
        <v>458275.22</v>
      </c>
      <c r="F157" s="67">
        <f>VLOOKUP($A157,'Published Hourly Data'!$B:$AT,MATCH(F$1,'Published Hourly Data'!$B$1:$AT$1,0),TRUE)</f>
        <v>477</v>
      </c>
      <c r="G157" s="67">
        <f>VLOOKUP($A157,'Published Hourly Data'!$B:$AT,MATCH(G$1,'Published Hourly Data'!$B$1:$AT$1,0),TRUE)</f>
        <v>71614.17</v>
      </c>
      <c r="H157" s="67">
        <f>VLOOKUP($A157,'Published Hourly Data'!$B:$AT,MATCH(H$1,'Published Hourly Data'!$B$1:$AT$1,0),TRUE)</f>
        <v>182772.72999999998</v>
      </c>
      <c r="I157" s="67">
        <f>VLOOKUP($A157,'Published Hourly Data'!$B:$AT,MATCH(I$1,'Published Hourly Data'!$B$1:$AT$1,0),TRUE)</f>
        <v>84117</v>
      </c>
      <c r="J157" s="67">
        <f>VLOOKUP($A157,'Published Hourly Data'!$B:$AT,MATCH(J$1,'Published Hourly Data'!$B$1:$AT$1,0),TRUE)</f>
        <v>615</v>
      </c>
      <c r="K157" s="67">
        <f>VLOOKUP($A157,'Published Hourly Data'!$B:$AT,MATCH(K$1,'Published Hourly Data'!$B$1:$AT$1,0),TRUE)</f>
        <v>33828.639999999999</v>
      </c>
      <c r="L157" s="67">
        <f>VLOOKUP($A157,'Published Hourly Data'!$B:$AT,MATCH(L$1,'Published Hourly Data'!$B$1:$AT$1,0),TRUE)</f>
        <v>40562.75</v>
      </c>
      <c r="M157" s="67">
        <f>VLOOKUP($A157,'Published Hourly Data'!$B:$AT,MATCH(M$1,'Published Hourly Data'!$B$1:$AT$1,0),TRUE)</f>
        <v>39570.61</v>
      </c>
      <c r="N157" s="67">
        <f>VLOOKUP($A157,'Published Hourly Data'!$B:$AT,MATCH(N$1,'Published Hourly Data'!$B$1:$AT$1,0),TRUE)</f>
        <v>5854.82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254</v>
      </c>
      <c r="Q157" s="67">
        <f>VLOOKUP($A157,'Published Hourly Data'!$B:$AT,MATCH(Q$1,'Published Hourly Data'!$B$1:$AT$1,0),TRUE)</f>
        <v>229</v>
      </c>
      <c r="R157" s="67">
        <f>VLOOKUP($A157,'Published Hourly Data'!$B:$AT,MATCH(R$1,'Published Hourly Data'!$B$1:$AT$1,0),TRUE)</f>
        <v>73448.684090487412</v>
      </c>
      <c r="S157" s="67">
        <f>VLOOKUP($A157,'Published Hourly Data'!$B:$AT,MATCH(S$1,'Published Hourly Data'!$B$1:$AT$1,0),TRUE)</f>
        <v>75182.40406626914</v>
      </c>
      <c r="T157" s="67">
        <f>VLOOKUP($A157,'Published Hourly Data'!$B:$AT,MATCH(T$1,'Published Hourly Data'!$B$1:$AT$1,0),TRUE)</f>
        <v>569.20402655668283</v>
      </c>
      <c r="U157" s="67">
        <f>VLOOKUP($A157,'Published Hourly Data'!$B:$AT,MATCH(U$1,'Published Hourly Data'!$B$1:$AT$1,0),TRUE)</f>
        <v>784.57003115370696</v>
      </c>
      <c r="V157" s="67">
        <f t="shared" si="17"/>
        <v>149984.86221446694</v>
      </c>
      <c r="W157" s="67">
        <f>VLOOKUP($A157,'Published Hourly Data'!$B:$AT,MATCH(W$1,'Published Hourly Data'!$B$1:$AT$1,0),TRUE)</f>
        <v>456.04801535794513</v>
      </c>
      <c r="X157" s="67">
        <f>-VLOOKUP($A157,'Published Hourly Data'!$B:$AT,MATCH(X$1,'Published Hourly Data'!$B$1:$AT$1,0),TRUE)</f>
        <v>-209.26553759543677</v>
      </c>
      <c r="Y157" s="67">
        <f>VLOOKUP($A157,'Published Hourly Data'!$B:$AT,MATCH(Y$1,'Published Hourly Data'!$B$1:$AT$1,0),TRUE)</f>
        <v>150231.64469222946</v>
      </c>
      <c r="Z157" s="67">
        <f>VLOOKUP($A157,'Published Hourly Data'!$B:$AT,MATCH(Z$1,'Published Hourly Data'!$B$1:$AT$1,0),TRUE)</f>
        <v>459115.83999999997</v>
      </c>
      <c r="AA157" s="67">
        <f>VLOOKUP($A157,'Published Hourly Data'!$B:$AT,MATCH(AA$1,'Published Hourly Data'!$B$1:$AT$1,0),TRUE)</f>
        <v>458632.83999999997</v>
      </c>
      <c r="AB157" s="67">
        <f>VLOOKUP($A157,'Published Hourly Data'!$B:$AT,MATCH(AB$1,'Published Hourly Data'!$B$1:$AT$1,0),TRUE)</f>
        <v>0.72020958138856228</v>
      </c>
      <c r="AC157" s="67">
        <f>VLOOKUP($A157,'Published Hourly Data'!$B:$AT,MATCH(AC$1,'Published Hourly Data'!$B$1:$AT$1,0),TRUE)</f>
        <v>0.72215432397161727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21.666666667159</v>
      </c>
      <c r="B158" s="66">
        <f>VLOOKUP($A158,'Published Hourly Data'!$B:$AT,MATCH(B$1,'Published Hourly Data'!$B$1:$AT$1,0),TRUE)</f>
        <v>45421.5</v>
      </c>
      <c r="C158" s="67">
        <f>VLOOKUP($A158,'Published Hourly Data'!$B:$AT,MATCH(C$1,'Published Hourly Data'!$B$1:$AT$1,0),TRUE)</f>
        <v>469230.9</v>
      </c>
      <c r="D158" s="67">
        <f>VLOOKUP($A158,'Published Hourly Data'!$B:$AT,MATCH(D$1,'Published Hourly Data'!$B$1:$AT$1,0),TRUE)</f>
        <v>471114.91000000003</v>
      </c>
      <c r="E158" s="67">
        <f>VLOOKUP($A158,'Published Hourly Data'!$B:$AT,MATCH(E$1,'Published Hourly Data'!$B$1:$AT$1,0),TRUE)</f>
        <v>468958.41000000003</v>
      </c>
      <c r="F158" s="67">
        <f>VLOOKUP($A158,'Published Hourly Data'!$B:$AT,MATCH(F$1,'Published Hourly Data'!$B$1:$AT$1,0),TRUE)</f>
        <v>215.5</v>
      </c>
      <c r="G158" s="67">
        <f>VLOOKUP($A158,'Published Hourly Data'!$B:$AT,MATCH(G$1,'Published Hourly Data'!$B$1:$AT$1,0),TRUE)</f>
        <v>69520.83</v>
      </c>
      <c r="H158" s="67">
        <f>VLOOKUP($A158,'Published Hourly Data'!$B:$AT,MATCH(H$1,'Published Hourly Data'!$B$1:$AT$1,0),TRUE)</f>
        <v>179419.22</v>
      </c>
      <c r="I158" s="67">
        <f>VLOOKUP($A158,'Published Hourly Data'!$B:$AT,MATCH(I$1,'Published Hourly Data'!$B$1:$AT$1,0),TRUE)</f>
        <v>84041</v>
      </c>
      <c r="J158" s="67">
        <f>VLOOKUP($A158,'Published Hourly Data'!$B:$AT,MATCH(J$1,'Published Hourly Data'!$B$1:$AT$1,0),TRUE)</f>
        <v>448</v>
      </c>
      <c r="K158" s="67">
        <f>VLOOKUP($A158,'Published Hourly Data'!$B:$AT,MATCH(K$1,'Published Hourly Data'!$B$1:$AT$1,0),TRUE)</f>
        <v>32343.8</v>
      </c>
      <c r="L158" s="67">
        <f>VLOOKUP($A158,'Published Hourly Data'!$B:$AT,MATCH(L$1,'Published Hourly Data'!$B$1:$AT$1,0),TRUE)</f>
        <v>55471.520000000004</v>
      </c>
      <c r="M158" s="67">
        <f>VLOOKUP($A158,'Published Hourly Data'!$B:$AT,MATCH(M$1,'Published Hourly Data'!$B$1:$AT$1,0),TRUE)</f>
        <v>42458.97</v>
      </c>
      <c r="N158" s="67">
        <f>VLOOKUP($A158,'Published Hourly Data'!$B:$AT,MATCH(N$1,'Published Hourly Data'!$B$1:$AT$1,0),TRUE)</f>
        <v>5065.7700000000004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4</v>
      </c>
      <c r="Q158" s="67">
        <f>VLOOKUP($A158,'Published Hourly Data'!$B:$AT,MATCH(Q$1,'Published Hourly Data'!$B$1:$AT$1,0),TRUE)</f>
        <v>294</v>
      </c>
      <c r="R158" s="67">
        <f>VLOOKUP($A158,'Published Hourly Data'!$B:$AT,MATCH(R$1,'Published Hourly Data'!$B$1:$AT$1,0),TRUE)</f>
        <v>71301.719762701687</v>
      </c>
      <c r="S158" s="67">
        <f>VLOOKUP($A158,'Published Hourly Data'!$B:$AT,MATCH(S$1,'Published Hourly Data'!$B$1:$AT$1,0),TRUE)</f>
        <v>73802.600483758477</v>
      </c>
      <c r="T158" s="67">
        <f>VLOOKUP($A158,'Published Hourly Data'!$B:$AT,MATCH(T$1,'Published Hourly Data'!$B$1:$AT$1,0),TRUE)</f>
        <v>413.96656476849677</v>
      </c>
      <c r="U158" s="67">
        <f>VLOOKUP($A158,'Published Hourly Data'!$B:$AT,MATCH(U$1,'Published Hourly Data'!$B$1:$AT$1,0),TRUE)</f>
        <v>847.13142381350644</v>
      </c>
      <c r="V158" s="67">
        <f t="shared" si="17"/>
        <v>146365.41823504213</v>
      </c>
      <c r="W158" s="67">
        <f>VLOOKUP($A158,'Published Hourly Data'!$B:$AT,MATCH(W$1,'Published Hourly Data'!$B$1:$AT$1,0),TRUE)</f>
        <v>486.97564393518593</v>
      </c>
      <c r="X158" s="67">
        <f>-VLOOKUP($A158,'Published Hourly Data'!$B:$AT,MATCH(X$1,'Published Hourly Data'!$B$1:$AT$1,0),TRUE)</f>
        <v>-181.48761696830852</v>
      </c>
      <c r="Y158" s="67">
        <f>VLOOKUP($A158,'Published Hourly Data'!$B:$AT,MATCH(Y$1,'Published Hourly Data'!$B$1:$AT$1,0),TRUE)</f>
        <v>146670.906262009</v>
      </c>
      <c r="Z158" s="67">
        <f>VLOOKUP($A158,'Published Hourly Data'!$B:$AT,MATCH(Z$1,'Published Hourly Data'!$B$1:$AT$1,0),TRUE)</f>
        <v>469775.34</v>
      </c>
      <c r="AA158" s="67">
        <f>VLOOKUP($A158,'Published Hourly Data'!$B:$AT,MATCH(AA$1,'Published Hourly Data'!$B$1:$AT$1,0),TRUE)</f>
        <v>469477.34</v>
      </c>
      <c r="AB158" s="67">
        <f>VLOOKUP($A158,'Published Hourly Data'!$B:$AT,MATCH(AB$1,'Published Hourly Data'!$B$1:$AT$1,0),TRUE)</f>
        <v>0.68688179407062655</v>
      </c>
      <c r="AC158" s="67">
        <f>VLOOKUP($A158,'Published Hourly Data'!$B:$AT,MATCH(AC$1,'Published Hourly Data'!$B$1:$AT$1,0),TRUE)</f>
        <v>0.68875233331463936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21.708333333823</v>
      </c>
      <c r="B159" s="66">
        <f>VLOOKUP($A159,'Published Hourly Data'!$B:$AT,MATCH(B$1,'Published Hourly Data'!$B$1:$AT$1,0),TRUE)</f>
        <v>45421.541666666664</v>
      </c>
      <c r="C159" s="67">
        <f>VLOOKUP($A159,'Published Hourly Data'!$B:$AT,MATCH(C$1,'Published Hourly Data'!$B$1:$AT$1,0),TRUE)</f>
        <v>477647.8</v>
      </c>
      <c r="D159" s="67">
        <f>VLOOKUP($A159,'Published Hourly Data'!$B:$AT,MATCH(D$1,'Published Hourly Data'!$B$1:$AT$1,0),TRUE)</f>
        <v>480945.75</v>
      </c>
      <c r="E159" s="67">
        <f>VLOOKUP($A159,'Published Hourly Data'!$B:$AT,MATCH(E$1,'Published Hourly Data'!$B$1:$AT$1,0),TRUE)</f>
        <v>480424.75</v>
      </c>
      <c r="F159" s="67">
        <f>VLOOKUP($A159,'Published Hourly Data'!$B:$AT,MATCH(F$1,'Published Hourly Data'!$B$1:$AT$1,0),TRUE)</f>
        <v>214</v>
      </c>
      <c r="G159" s="67">
        <f>VLOOKUP($A159,'Published Hourly Data'!$B:$AT,MATCH(G$1,'Published Hourly Data'!$B$1:$AT$1,0),TRUE)</f>
        <v>68318.87</v>
      </c>
      <c r="H159" s="67">
        <f>VLOOKUP($A159,'Published Hourly Data'!$B:$AT,MATCH(H$1,'Published Hourly Data'!$B$1:$AT$1,0),TRUE)</f>
        <v>183254.56</v>
      </c>
      <c r="I159" s="67">
        <f>VLOOKUP($A159,'Published Hourly Data'!$B:$AT,MATCH(I$1,'Published Hourly Data'!$B$1:$AT$1,0),TRUE)</f>
        <v>84097</v>
      </c>
      <c r="J159" s="67">
        <f>VLOOKUP($A159,'Published Hourly Data'!$B:$AT,MATCH(J$1,'Published Hourly Data'!$B$1:$AT$1,0),TRUE)</f>
        <v>487</v>
      </c>
      <c r="K159" s="67">
        <f>VLOOKUP($A159,'Published Hourly Data'!$B:$AT,MATCH(K$1,'Published Hourly Data'!$B$1:$AT$1,0),TRUE)</f>
        <v>30501.3</v>
      </c>
      <c r="L159" s="67">
        <f>VLOOKUP($A159,'Published Hourly Data'!$B:$AT,MATCH(L$1,'Published Hourly Data'!$B$1:$AT$1,0),TRUE)</f>
        <v>63100.02</v>
      </c>
      <c r="M159" s="67">
        <f>VLOOKUP($A159,'Published Hourly Data'!$B:$AT,MATCH(M$1,'Published Hourly Data'!$B$1:$AT$1,0),TRUE)</f>
        <v>46051.25</v>
      </c>
      <c r="N159" s="67">
        <f>VLOOKUP($A159,'Published Hourly Data'!$B:$AT,MATCH(N$1,'Published Hourly Data'!$B$1:$AT$1,0),TRUE)</f>
        <v>5094.6499999999996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-4</v>
      </c>
      <c r="Q159" s="67">
        <f>VLOOKUP($A159,'Published Hourly Data'!$B:$AT,MATCH(Q$1,'Published Hourly Data'!$B$1:$AT$1,0),TRUE)</f>
        <v>447</v>
      </c>
      <c r="R159" s="67">
        <f>VLOOKUP($A159,'Published Hourly Data'!$B:$AT,MATCH(R$1,'Published Hourly Data'!$B$1:$AT$1,0),TRUE)</f>
        <v>70068.969591479952</v>
      </c>
      <c r="S159" s="67">
        <f>VLOOKUP($A159,'Published Hourly Data'!$B:$AT,MATCH(S$1,'Published Hourly Data'!$B$1:$AT$1,0),TRUE)</f>
        <v>75381.005520354505</v>
      </c>
      <c r="T159" s="67">
        <f>VLOOKUP($A159,'Published Hourly Data'!$B:$AT,MATCH(T$1,'Published Hourly Data'!$B$1:$AT$1,0),TRUE)</f>
        <v>450.92786519425539</v>
      </c>
      <c r="U159" s="67">
        <f>VLOOKUP($A159,'Published Hourly Data'!$B:$AT,MATCH(U$1,'Published Hourly Data'!$B$1:$AT$1,0),TRUE)</f>
        <v>885.2417745586672</v>
      </c>
      <c r="V159" s="67">
        <f t="shared" si="17"/>
        <v>146786.14475158739</v>
      </c>
      <c r="W159" s="67">
        <f>VLOOKUP($A159,'Published Hourly Data'!$B:$AT,MATCH(W$1,'Published Hourly Data'!$B$1:$AT$1,0),TRUE)</f>
        <v>485.97516401793996</v>
      </c>
      <c r="X159" s="67">
        <f>-VLOOKUP($A159,'Published Hourly Data'!$B:$AT,MATCH(X$1,'Published Hourly Data'!$B$1:$AT$1,0),TRUE)</f>
        <v>-223.20958481676331</v>
      </c>
      <c r="Y159" s="67">
        <f>VLOOKUP($A159,'Published Hourly Data'!$B:$AT,MATCH(Y$1,'Published Hourly Data'!$B$1:$AT$1,0),TRUE)</f>
        <v>147048.91033078855</v>
      </c>
      <c r="Z159" s="67">
        <f>VLOOKUP($A159,'Published Hourly Data'!$B:$AT,MATCH(Z$1,'Published Hourly Data'!$B$1:$AT$1,0),TRUE)</f>
        <v>482365.13</v>
      </c>
      <c r="AA159" s="67">
        <f>VLOOKUP($A159,'Published Hourly Data'!$B:$AT,MATCH(AA$1,'Published Hourly Data'!$B$1:$AT$1,0),TRUE)</f>
        <v>481922.13</v>
      </c>
      <c r="AB159" s="67">
        <f>VLOOKUP($A159,'Published Hourly Data'!$B:$AT,MATCH(AB$1,'Published Hourly Data'!$B$1:$AT$1,0),TRUE)</f>
        <v>0.67087699818236157</v>
      </c>
      <c r="AC159" s="67">
        <f>VLOOKUP($A159,'Published Hourly Data'!$B:$AT,MATCH(AC$1,'Published Hourly Data'!$B$1:$AT$1,0),TRUE)</f>
        <v>0.67269575002389503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21.750000000487</v>
      </c>
      <c r="B160" s="66">
        <f>VLOOKUP($A160,'Published Hourly Data'!$B:$AT,MATCH(B$1,'Published Hourly Data'!$B$1:$AT$1,0),TRUE)</f>
        <v>45421.583333333336</v>
      </c>
      <c r="C160" s="67">
        <f>VLOOKUP($A160,'Published Hourly Data'!$B:$AT,MATCH(C$1,'Published Hourly Data'!$B$1:$AT$1,0),TRUE)</f>
        <v>485727.5</v>
      </c>
      <c r="D160" s="67">
        <f>VLOOKUP($A160,'Published Hourly Data'!$B:$AT,MATCH(D$1,'Published Hourly Data'!$B$1:$AT$1,0),TRUE)</f>
        <v>490040.92000000004</v>
      </c>
      <c r="E160" s="67">
        <f>VLOOKUP($A160,'Published Hourly Data'!$B:$AT,MATCH(E$1,'Published Hourly Data'!$B$1:$AT$1,0),TRUE)</f>
        <v>489601.92000000004</v>
      </c>
      <c r="F160" s="67">
        <f>VLOOKUP($A160,'Published Hourly Data'!$B:$AT,MATCH(F$1,'Published Hourly Data'!$B$1:$AT$1,0),TRUE)</f>
        <v>128</v>
      </c>
      <c r="G160" s="67">
        <f>VLOOKUP($A160,'Published Hourly Data'!$B:$AT,MATCH(G$1,'Published Hourly Data'!$B$1:$AT$1,0),TRUE)</f>
        <v>68124.47</v>
      </c>
      <c r="H160" s="67">
        <f>VLOOKUP($A160,'Published Hourly Data'!$B:$AT,MATCH(H$1,'Published Hourly Data'!$B$1:$AT$1,0),TRUE)</f>
        <v>188382.81999999998</v>
      </c>
      <c r="I160" s="67">
        <f>VLOOKUP($A160,'Published Hourly Data'!$B:$AT,MATCH(I$1,'Published Hourly Data'!$B$1:$AT$1,0),TRUE)</f>
        <v>84057</v>
      </c>
      <c r="J160" s="67">
        <f>VLOOKUP($A160,'Published Hourly Data'!$B:$AT,MATCH(J$1,'Published Hourly Data'!$B$1:$AT$1,0),TRUE)</f>
        <v>727</v>
      </c>
      <c r="K160" s="67">
        <f>VLOOKUP($A160,'Published Hourly Data'!$B:$AT,MATCH(K$1,'Published Hourly Data'!$B$1:$AT$1,0),TRUE)</f>
        <v>30520.62</v>
      </c>
      <c r="L160" s="67">
        <f>VLOOKUP($A160,'Published Hourly Data'!$B:$AT,MATCH(L$1,'Published Hourly Data'!$B$1:$AT$1,0),TRUE)</f>
        <v>65026.19</v>
      </c>
      <c r="M160" s="67">
        <f>VLOOKUP($A160,'Published Hourly Data'!$B:$AT,MATCH(M$1,'Published Hourly Data'!$B$1:$AT$1,0),TRUE)</f>
        <v>48485.11</v>
      </c>
      <c r="N160" s="67">
        <f>VLOOKUP($A160,'Published Hourly Data'!$B:$AT,MATCH(N$1,'Published Hourly Data'!$B$1:$AT$1,0),TRUE)</f>
        <v>4465.6099999999997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-117</v>
      </c>
      <c r="Q160" s="67">
        <f>VLOOKUP($A160,'Published Hourly Data'!$B:$AT,MATCH(Q$1,'Published Hourly Data'!$B$1:$AT$1,0),TRUE)</f>
        <v>442</v>
      </c>
      <c r="R160" s="67">
        <f>VLOOKUP($A160,'Published Hourly Data'!$B:$AT,MATCH(R$1,'Published Hourly Data'!$B$1:$AT$1,0),TRUE)</f>
        <v>69869.589717536161</v>
      </c>
      <c r="S160" s="67">
        <f>VLOOKUP($A160,'Published Hourly Data'!$B:$AT,MATCH(S$1,'Published Hourly Data'!$B$1:$AT$1,0),TRUE)</f>
        <v>77489.99065274754</v>
      </c>
      <c r="T160" s="67">
        <f>VLOOKUP($A160,'Published Hourly Data'!$B:$AT,MATCH(T$1,'Published Hourly Data'!$B$1:$AT$1,0),TRUE)</f>
        <v>671.77163523816307</v>
      </c>
      <c r="U160" s="67">
        <f>VLOOKUP($A160,'Published Hourly Data'!$B:$AT,MATCH(U$1,'Published Hourly Data'!$B$1:$AT$1,0),TRUE)</f>
        <v>903.23592768540141</v>
      </c>
      <c r="V160" s="67">
        <f t="shared" si="17"/>
        <v>148934.58793320725</v>
      </c>
      <c r="W160" s="67">
        <f>VLOOKUP($A160,'Published Hourly Data'!$B:$AT,MATCH(W$1,'Published Hourly Data'!$B$1:$AT$1,0),TRUE)</f>
        <v>425.72781338409874</v>
      </c>
      <c r="X160" s="67">
        <f>-VLOOKUP($A160,'Published Hourly Data'!$B:$AT,MATCH(X$1,'Published Hourly Data'!$B$1:$AT$1,0),TRUE)</f>
        <v>-189.61563568166832</v>
      </c>
      <c r="Y160" s="67">
        <f>VLOOKUP($A160,'Published Hourly Data'!$B:$AT,MATCH(Y$1,'Published Hourly Data'!$B$1:$AT$1,0),TRUE)</f>
        <v>149170.70011090967</v>
      </c>
      <c r="Z160" s="67">
        <f>VLOOKUP($A160,'Published Hourly Data'!$B:$AT,MATCH(Z$1,'Published Hourly Data'!$B$1:$AT$1,0),TRUE)</f>
        <v>492218.17000000004</v>
      </c>
      <c r="AA160" s="67">
        <f>VLOOKUP($A160,'Published Hourly Data'!$B:$AT,MATCH(AA$1,'Published Hourly Data'!$B$1:$AT$1,0),TRUE)</f>
        <v>491893.17000000004</v>
      </c>
      <c r="AB160" s="67">
        <f>VLOOKUP($A160,'Published Hourly Data'!$B:$AT,MATCH(AB$1,'Published Hourly Data'!$B$1:$AT$1,0),TRUE)</f>
        <v>0.66707039939079715</v>
      </c>
      <c r="AC160" s="67">
        <f>VLOOKUP($A160,'Published Hourly Data'!$B:$AT,MATCH(AC$1,'Published Hourly Data'!$B$1:$AT$1,0),TRUE)</f>
        <v>0.66856937427798324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21.791666667152</v>
      </c>
      <c r="B161" s="66">
        <f>VLOOKUP($A161,'Published Hourly Data'!$B:$AT,MATCH(B$1,'Published Hourly Data'!$B$1:$AT$1,0),TRUE)</f>
        <v>45421.625</v>
      </c>
      <c r="C161" s="67">
        <f>VLOOKUP($A161,'Published Hourly Data'!$B:$AT,MATCH(C$1,'Published Hourly Data'!$B$1:$AT$1,0),TRUE)</f>
        <v>492990.7</v>
      </c>
      <c r="D161" s="67">
        <f>VLOOKUP($A161,'Published Hourly Data'!$B:$AT,MATCH(D$1,'Published Hourly Data'!$B$1:$AT$1,0),TRUE)</f>
        <v>497389.02</v>
      </c>
      <c r="E161" s="67">
        <f>VLOOKUP($A161,'Published Hourly Data'!$B:$AT,MATCH(E$1,'Published Hourly Data'!$B$1:$AT$1,0),TRUE)</f>
        <v>496882.02</v>
      </c>
      <c r="F161" s="67">
        <f>VLOOKUP($A161,'Published Hourly Data'!$B:$AT,MATCH(F$1,'Published Hourly Data'!$B$1:$AT$1,0),TRUE)</f>
        <v>118</v>
      </c>
      <c r="G161" s="67">
        <f>VLOOKUP($A161,'Published Hourly Data'!$B:$AT,MATCH(G$1,'Published Hourly Data'!$B$1:$AT$1,0),TRUE)</f>
        <v>68134.679999999993</v>
      </c>
      <c r="H161" s="67">
        <f>VLOOKUP($A161,'Published Hourly Data'!$B:$AT,MATCH(H$1,'Published Hourly Data'!$B$1:$AT$1,0),TRUE)</f>
        <v>193948.92</v>
      </c>
      <c r="I161" s="67">
        <f>VLOOKUP($A161,'Published Hourly Data'!$B:$AT,MATCH(I$1,'Published Hourly Data'!$B$1:$AT$1,0),TRUE)</f>
        <v>84028</v>
      </c>
      <c r="J161" s="67">
        <f>VLOOKUP($A161,'Published Hourly Data'!$B:$AT,MATCH(J$1,'Published Hourly Data'!$B$1:$AT$1,0),TRUE)</f>
        <v>1093</v>
      </c>
      <c r="K161" s="67">
        <f>VLOOKUP($A161,'Published Hourly Data'!$B:$AT,MATCH(K$1,'Published Hourly Data'!$B$1:$AT$1,0),TRUE)</f>
        <v>30742.11</v>
      </c>
      <c r="L161" s="67">
        <f>VLOOKUP($A161,'Published Hourly Data'!$B:$AT,MATCH(L$1,'Published Hourly Data'!$B$1:$AT$1,0),TRUE)</f>
        <v>64619.47</v>
      </c>
      <c r="M161" s="67">
        <f>VLOOKUP($A161,'Published Hourly Data'!$B:$AT,MATCH(M$1,'Published Hourly Data'!$B$1:$AT$1,0),TRUE)</f>
        <v>50505.64</v>
      </c>
      <c r="N161" s="67">
        <f>VLOOKUP($A161,'Published Hourly Data'!$B:$AT,MATCH(N$1,'Published Hourly Data'!$B$1:$AT$1,0),TRUE)</f>
        <v>3445.9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-196</v>
      </c>
      <c r="Q161" s="67">
        <f>VLOOKUP($A161,'Published Hourly Data'!$B:$AT,MATCH(Q$1,'Published Hourly Data'!$B$1:$AT$1,0),TRUE)</f>
        <v>368</v>
      </c>
      <c r="R161" s="67">
        <f>VLOOKUP($A161,'Published Hourly Data'!$B:$AT,MATCH(R$1,'Published Hourly Data'!$B$1:$AT$1,0),TRUE)</f>
        <v>69880.061263384719</v>
      </c>
      <c r="S161" s="67">
        <f>VLOOKUP($A161,'Published Hourly Data'!$B:$AT,MATCH(S$1,'Published Hourly Data'!$B$1:$AT$1,0),TRUE)</f>
        <v>79779.482924528726</v>
      </c>
      <c r="T161" s="67">
        <f>VLOOKUP($A161,'Published Hourly Data'!$B:$AT,MATCH(T$1,'Published Hourly Data'!$B$1:$AT$1,0),TRUE)</f>
        <v>1009.9675341338548</v>
      </c>
      <c r="U161" s="67">
        <f>VLOOKUP($A161,'Published Hourly Data'!$B:$AT,MATCH(U$1,'Published Hourly Data'!$B$1:$AT$1,0),TRUE)</f>
        <v>911.31703290210646</v>
      </c>
      <c r="V161" s="67">
        <f t="shared" si="17"/>
        <v>151580.82875494938</v>
      </c>
      <c r="W161" s="67">
        <f>VLOOKUP($A161,'Published Hourly Data'!$B:$AT,MATCH(W$1,'Published Hourly Data'!$B$1:$AT$1,0),TRUE)</f>
        <v>409.96226284403264</v>
      </c>
      <c r="X161" s="67">
        <f>-VLOOKUP($A161,'Published Hourly Data'!$B:$AT,MATCH(X$1,'Published Hourly Data'!$B$1:$AT$1,0),TRUE)</f>
        <v>-149.28154085248013</v>
      </c>
      <c r="Y161" s="67">
        <f>VLOOKUP($A161,'Published Hourly Data'!$B:$AT,MATCH(Y$1,'Published Hourly Data'!$B$1:$AT$1,0),TRUE)</f>
        <v>151841.50947694093</v>
      </c>
      <c r="Z161" s="67">
        <f>VLOOKUP($A161,'Published Hourly Data'!$B:$AT,MATCH(Z$1,'Published Hourly Data'!$B$1:$AT$1,0),TRUE)</f>
        <v>500262.78</v>
      </c>
      <c r="AA161" s="67">
        <f>VLOOKUP($A161,'Published Hourly Data'!$B:$AT,MATCH(AA$1,'Published Hourly Data'!$B$1:$AT$1,0),TRUE)</f>
        <v>500090.78</v>
      </c>
      <c r="AB161" s="67">
        <f>VLOOKUP($A161,'Published Hourly Data'!$B:$AT,MATCH(AB$1,'Published Hourly Data'!$B$1:$AT$1,0),TRUE)</f>
        <v>0.66800517657887015</v>
      </c>
      <c r="AC161" s="67">
        <f>VLOOKUP($A161,'Published Hourly Data'!$B:$AT,MATCH(AC$1,'Published Hourly Data'!$B$1:$AT$1,0),TRUE)</f>
        <v>0.66938412386457813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21.833333333816</v>
      </c>
      <c r="B162" s="66">
        <f>VLOOKUP($A162,'Published Hourly Data'!$B:$AT,MATCH(B$1,'Published Hourly Data'!$B$1:$AT$1,0),TRUE)</f>
        <v>45421.666666666664</v>
      </c>
      <c r="C162" s="67">
        <f>VLOOKUP($A162,'Published Hourly Data'!$B:$AT,MATCH(C$1,'Published Hourly Data'!$B$1:$AT$1,0),TRUE)</f>
        <v>498674.6</v>
      </c>
      <c r="D162" s="67">
        <f>VLOOKUP($A162,'Published Hourly Data'!$B:$AT,MATCH(D$1,'Published Hourly Data'!$B$1:$AT$1,0),TRUE)</f>
        <v>502329.75999999995</v>
      </c>
      <c r="E162" s="67">
        <f>VLOOKUP($A162,'Published Hourly Data'!$B:$AT,MATCH(E$1,'Published Hourly Data'!$B$1:$AT$1,0),TRUE)</f>
        <v>501736.75999999995</v>
      </c>
      <c r="F162" s="67">
        <f>VLOOKUP($A162,'Published Hourly Data'!$B:$AT,MATCH(F$1,'Published Hourly Data'!$B$1:$AT$1,0),TRUE)</f>
        <v>330</v>
      </c>
      <c r="G162" s="67">
        <f>VLOOKUP($A162,'Published Hourly Data'!$B:$AT,MATCH(G$1,'Published Hourly Data'!$B$1:$AT$1,0),TRUE)</f>
        <v>69845.98000000001</v>
      </c>
      <c r="H162" s="67">
        <f>VLOOKUP($A162,'Published Hourly Data'!$B:$AT,MATCH(H$1,'Published Hourly Data'!$B$1:$AT$1,0),TRUE)</f>
        <v>199886.25999999998</v>
      </c>
      <c r="I162" s="67">
        <f>VLOOKUP($A162,'Published Hourly Data'!$B:$AT,MATCH(I$1,'Published Hourly Data'!$B$1:$AT$1,0),TRUE)</f>
        <v>84052</v>
      </c>
      <c r="J162" s="67">
        <f>VLOOKUP($A162,'Published Hourly Data'!$B:$AT,MATCH(J$1,'Published Hourly Data'!$B$1:$AT$1,0),TRUE)</f>
        <v>1150</v>
      </c>
      <c r="K162" s="67">
        <f>VLOOKUP($A162,'Published Hourly Data'!$B:$AT,MATCH(K$1,'Published Hourly Data'!$B$1:$AT$1,0),TRUE)</f>
        <v>31151.83</v>
      </c>
      <c r="L162" s="67">
        <f>VLOOKUP($A162,'Published Hourly Data'!$B:$AT,MATCH(L$1,'Published Hourly Data'!$B$1:$AT$1,0),TRUE)</f>
        <v>61163.03</v>
      </c>
      <c r="M162" s="67">
        <f>VLOOKUP($A162,'Published Hourly Data'!$B:$AT,MATCH(M$1,'Published Hourly Data'!$B$1:$AT$1,0),TRUE)</f>
        <v>52744.97</v>
      </c>
      <c r="N162" s="67">
        <f>VLOOKUP($A162,'Published Hourly Data'!$B:$AT,MATCH(N$1,'Published Hourly Data'!$B$1:$AT$1,0),TRUE)</f>
        <v>2927.79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-72</v>
      </c>
      <c r="Q162" s="67">
        <f>VLOOKUP($A162,'Published Hourly Data'!$B:$AT,MATCH(Q$1,'Published Hourly Data'!$B$1:$AT$1,0),TRUE)</f>
        <v>369</v>
      </c>
      <c r="R162" s="67">
        <f>VLOOKUP($A162,'Published Hourly Data'!$B:$AT,MATCH(R$1,'Published Hourly Data'!$B$1:$AT$1,0),TRUE)</f>
        <v>71635.199011738892</v>
      </c>
      <c r="S162" s="67">
        <f>VLOOKUP($A162,'Published Hourly Data'!$B:$AT,MATCH(S$1,'Published Hourly Data'!$B$1:$AT$1,0),TRUE)</f>
        <v>82221.265241171553</v>
      </c>
      <c r="T162" s="67">
        <f>VLOOKUP($A162,'Published Hourly Data'!$B:$AT,MATCH(T$1,'Published Hourly Data'!$B$1:$AT$1,0),TRUE)</f>
        <v>1062.6373872405609</v>
      </c>
      <c r="U162" s="67">
        <f>VLOOKUP($A162,'Published Hourly Data'!$B:$AT,MATCH(U$1,'Published Hourly Data'!$B$1:$AT$1,0),TRUE)</f>
        <v>907.73748345630941</v>
      </c>
      <c r="V162" s="67">
        <f t="shared" si="17"/>
        <v>155826.83912360735</v>
      </c>
      <c r="W162" s="67">
        <f>VLOOKUP($A162,'Published Hourly Data'!$B:$AT,MATCH(W$1,'Published Hourly Data'!$B$1:$AT$1,0),TRUE)</f>
        <v>355.57944948706574</v>
      </c>
      <c r="X162" s="67">
        <f>-VLOOKUP($A162,'Published Hourly Data'!$B:$AT,MATCH(X$1,'Published Hourly Data'!$B$1:$AT$1,0),TRUE)</f>
        <v>-126.24779697599566</v>
      </c>
      <c r="Y162" s="67">
        <f>VLOOKUP($A162,'Published Hourly Data'!$B:$AT,MATCH(Y$1,'Published Hourly Data'!$B$1:$AT$1,0),TRUE)</f>
        <v>156056.17077611841</v>
      </c>
      <c r="Z162" s="67">
        <f>VLOOKUP($A162,'Published Hourly Data'!$B:$AT,MATCH(Z$1,'Published Hourly Data'!$B$1:$AT$1,0),TRUE)</f>
        <v>507036.19999999995</v>
      </c>
      <c r="AA162" s="67">
        <f>VLOOKUP($A162,'Published Hourly Data'!$B:$AT,MATCH(AA$1,'Published Hourly Data'!$B$1:$AT$1,0),TRUE)</f>
        <v>506739.19999999995</v>
      </c>
      <c r="AB162" s="67">
        <f>VLOOKUP($A162,'Published Hourly Data'!$B:$AT,MATCH(AB$1,'Published Hourly Data'!$B$1:$AT$1,0),TRUE)</f>
        <v>0.6775432721937551</v>
      </c>
      <c r="AC162" s="67">
        <f>VLOOKUP($A162,'Published Hourly Data'!$B:$AT,MATCH(AC$1,'Published Hourly Data'!$B$1:$AT$1,0),TRUE)</f>
        <v>0.67893811099762202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21.87500000048</v>
      </c>
      <c r="B163" s="66">
        <f>VLOOKUP($A163,'Published Hourly Data'!$B:$AT,MATCH(B$1,'Published Hourly Data'!$B$1:$AT$1,0),TRUE)</f>
        <v>45421.708333333336</v>
      </c>
      <c r="C163" s="67">
        <f>VLOOKUP($A163,'Published Hourly Data'!$B:$AT,MATCH(C$1,'Published Hourly Data'!$B$1:$AT$1,0),TRUE)</f>
        <v>505227.2</v>
      </c>
      <c r="D163" s="67">
        <f>VLOOKUP($A163,'Published Hourly Data'!$B:$AT,MATCH(D$1,'Published Hourly Data'!$B$1:$AT$1,0),TRUE)</f>
        <v>508883.35</v>
      </c>
      <c r="E163" s="67">
        <f>VLOOKUP($A163,'Published Hourly Data'!$B:$AT,MATCH(E$1,'Published Hourly Data'!$B$1:$AT$1,0),TRUE)</f>
        <v>508089.35</v>
      </c>
      <c r="F163" s="67">
        <f>VLOOKUP($A163,'Published Hourly Data'!$B:$AT,MATCH(F$1,'Published Hourly Data'!$B$1:$AT$1,0),TRUE)</f>
        <v>583</v>
      </c>
      <c r="G163" s="67">
        <f>VLOOKUP($A163,'Published Hourly Data'!$B:$AT,MATCH(G$1,'Published Hourly Data'!$B$1:$AT$1,0),TRUE)</f>
        <v>71469.88</v>
      </c>
      <c r="H163" s="67">
        <f>VLOOKUP($A163,'Published Hourly Data'!$B:$AT,MATCH(H$1,'Published Hourly Data'!$B$1:$AT$1,0),TRUE)</f>
        <v>202827.72</v>
      </c>
      <c r="I163" s="67">
        <f>VLOOKUP($A163,'Published Hourly Data'!$B:$AT,MATCH(I$1,'Published Hourly Data'!$B$1:$AT$1,0),TRUE)</f>
        <v>84053</v>
      </c>
      <c r="J163" s="67">
        <f>VLOOKUP($A163,'Published Hourly Data'!$B:$AT,MATCH(J$1,'Published Hourly Data'!$B$1:$AT$1,0),TRUE)</f>
        <v>1380</v>
      </c>
      <c r="K163" s="67">
        <f>VLOOKUP($A163,'Published Hourly Data'!$B:$AT,MATCH(K$1,'Published Hourly Data'!$B$1:$AT$1,0),TRUE)</f>
        <v>33449.440000000002</v>
      </c>
      <c r="L163" s="67">
        <f>VLOOKUP($A163,'Published Hourly Data'!$B:$AT,MATCH(L$1,'Published Hourly Data'!$B$1:$AT$1,0),TRUE)</f>
        <v>57137.1</v>
      </c>
      <c r="M163" s="67">
        <f>VLOOKUP($A163,'Published Hourly Data'!$B:$AT,MATCH(M$1,'Published Hourly Data'!$B$1:$AT$1,0),TRUE)</f>
        <v>54127.24</v>
      </c>
      <c r="N163" s="67">
        <f>VLOOKUP($A163,'Published Hourly Data'!$B:$AT,MATCH(N$1,'Published Hourly Data'!$B$1:$AT$1,0),TRUE)</f>
        <v>2964.6699999999996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261</v>
      </c>
      <c r="Q163" s="67">
        <f>VLOOKUP($A163,'Published Hourly Data'!$B:$AT,MATCH(Q$1,'Published Hourly Data'!$B$1:$AT$1,0),TRUE)</f>
        <v>398</v>
      </c>
      <c r="R163" s="67">
        <f>VLOOKUP($A163,'Published Hourly Data'!$B:$AT,MATCH(R$1,'Published Hourly Data'!$B$1:$AT$1,0),TRUE)</f>
        <v>73300.697866149174</v>
      </c>
      <c r="S163" s="67">
        <f>VLOOKUP($A163,'Published Hourly Data'!$B:$AT,MATCH(S$1,'Published Hourly Data'!$B$1:$AT$1,0),TRUE)</f>
        <v>83431.581158964225</v>
      </c>
      <c r="T163" s="67">
        <f>VLOOKUP($A163,'Published Hourly Data'!$B:$AT,MATCH(T$1,'Published Hourly Data'!$B$1:$AT$1,0),TRUE)</f>
        <v>1275.1648646886731</v>
      </c>
      <c r="U163" s="67">
        <f>VLOOKUP($A163,'Published Hourly Data'!$B:$AT,MATCH(U$1,'Published Hourly Data'!$B$1:$AT$1,0),TRUE)</f>
        <v>907.47521174963765</v>
      </c>
      <c r="V163" s="67">
        <f t="shared" si="17"/>
        <v>158914.9191015517</v>
      </c>
      <c r="W163" s="67">
        <f>VLOOKUP($A163,'Published Hourly Data'!$B:$AT,MATCH(W$1,'Published Hourly Data'!$B$1:$AT$1,0),TRUE)</f>
        <v>275.74498629511339</v>
      </c>
      <c r="X163" s="67">
        <f>-VLOOKUP($A163,'Published Hourly Data'!$B:$AT,MATCH(X$1,'Published Hourly Data'!$B$1:$AT$1,0),TRUE)</f>
        <v>-133.40785911145491</v>
      </c>
      <c r="Y163" s="67">
        <f>VLOOKUP($A163,'Published Hourly Data'!$B:$AT,MATCH(Y$1,'Published Hourly Data'!$B$1:$AT$1,0),TRUE)</f>
        <v>159057.25622873535</v>
      </c>
      <c r="Z163" s="67">
        <f>VLOOKUP($A163,'Published Hourly Data'!$B:$AT,MATCH(Z$1,'Published Hourly Data'!$B$1:$AT$1,0),TRUE)</f>
        <v>511764.33</v>
      </c>
      <c r="AA163" s="67">
        <f>VLOOKUP($A163,'Published Hourly Data'!$B:$AT,MATCH(AA$1,'Published Hourly Data'!$B$1:$AT$1,0),TRUE)</f>
        <v>511105.33</v>
      </c>
      <c r="AB163" s="67">
        <f>VLOOKUP($A163,'Published Hourly Data'!$B:$AT,MATCH(AB$1,'Published Hourly Data'!$B$1:$AT$1,0),TRUE)</f>
        <v>0.68458661225893347</v>
      </c>
      <c r="AC163" s="67">
        <f>VLOOKUP($A163,'Published Hourly Data'!$B:$AT,MATCH(AC$1,'Published Hourly Data'!$B$1:$AT$1,0),TRUE)</f>
        <v>0.68608325455536634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21.916666667144</v>
      </c>
      <c r="B164" s="66">
        <f>VLOOKUP($A164,'Published Hourly Data'!$B:$AT,MATCH(B$1,'Published Hourly Data'!$B$1:$AT$1,0),TRUE)</f>
        <v>45421.75</v>
      </c>
      <c r="C164" s="67">
        <f>VLOOKUP($A164,'Published Hourly Data'!$B:$AT,MATCH(C$1,'Published Hourly Data'!$B$1:$AT$1,0),TRUE)</f>
        <v>509253.2</v>
      </c>
      <c r="D164" s="67">
        <f>VLOOKUP($A164,'Published Hourly Data'!$B:$AT,MATCH(D$1,'Published Hourly Data'!$B$1:$AT$1,0),TRUE)</f>
        <v>512706.83</v>
      </c>
      <c r="E164" s="67">
        <f>VLOOKUP($A164,'Published Hourly Data'!$B:$AT,MATCH(E$1,'Published Hourly Data'!$B$1:$AT$1,0),TRUE)</f>
        <v>512178.83</v>
      </c>
      <c r="F164" s="67">
        <f>VLOOKUP($A164,'Published Hourly Data'!$B:$AT,MATCH(F$1,'Published Hourly Data'!$B$1:$AT$1,0),TRUE)</f>
        <v>-69</v>
      </c>
      <c r="G164" s="67">
        <f>VLOOKUP($A164,'Published Hourly Data'!$B:$AT,MATCH(G$1,'Published Hourly Data'!$B$1:$AT$1,0),TRUE)</f>
        <v>72704.02</v>
      </c>
      <c r="H164" s="67">
        <f>VLOOKUP($A164,'Published Hourly Data'!$B:$AT,MATCH(H$1,'Published Hourly Data'!$B$1:$AT$1,0),TRUE)</f>
        <v>204484.25999999998</v>
      </c>
      <c r="I164" s="67">
        <f>VLOOKUP($A164,'Published Hourly Data'!$B:$AT,MATCH(I$1,'Published Hourly Data'!$B$1:$AT$1,0),TRUE)</f>
        <v>83702</v>
      </c>
      <c r="J164" s="67">
        <f>VLOOKUP($A164,'Published Hourly Data'!$B:$AT,MATCH(J$1,'Published Hourly Data'!$B$1:$AT$1,0),TRUE)</f>
        <v>1845</v>
      </c>
      <c r="K164" s="67">
        <f>VLOOKUP($A164,'Published Hourly Data'!$B:$AT,MATCH(K$1,'Published Hourly Data'!$B$1:$AT$1,0),TRUE)</f>
        <v>35235.229999999996</v>
      </c>
      <c r="L164" s="67">
        <f>VLOOKUP($A164,'Published Hourly Data'!$B:$AT,MATCH(L$1,'Published Hourly Data'!$B$1:$AT$1,0),TRUE)</f>
        <v>52734.9</v>
      </c>
      <c r="M164" s="67">
        <f>VLOOKUP($A164,'Published Hourly Data'!$B:$AT,MATCH(M$1,'Published Hourly Data'!$B$1:$AT$1,0),TRUE)</f>
        <v>56187.72</v>
      </c>
      <c r="N164" s="67">
        <f>VLOOKUP($A164,'Published Hourly Data'!$B:$AT,MATCH(N$1,'Published Hourly Data'!$B$1:$AT$1,0),TRUE)</f>
        <v>4191.8999999999996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-614</v>
      </c>
      <c r="Q164" s="67">
        <f>VLOOKUP($A164,'Published Hourly Data'!$B:$AT,MATCH(Q$1,'Published Hourly Data'!$B$1:$AT$1,0),TRUE)</f>
        <v>398</v>
      </c>
      <c r="R164" s="67">
        <f>VLOOKUP($A164,'Published Hourly Data'!$B:$AT,MATCH(R$1,'Published Hourly Data'!$B$1:$AT$1,0),TRUE)</f>
        <v>74566.452380701739</v>
      </c>
      <c r="S164" s="67">
        <f>VLOOKUP($A164,'Published Hourly Data'!$B:$AT,MATCH(S$1,'Published Hourly Data'!$B$1:$AT$1,0),TRUE)</f>
        <v>84112.962292593947</v>
      </c>
      <c r="T164" s="67">
        <f>VLOOKUP($A164,'Published Hourly Data'!$B:$AT,MATCH(T$1,'Published Hourly Data'!$B$1:$AT$1,0),TRUE)</f>
        <v>1705.7640146487608</v>
      </c>
      <c r="U164" s="67">
        <f>VLOOKUP($A164,'Published Hourly Data'!$B:$AT,MATCH(U$1,'Published Hourly Data'!$B$1:$AT$1,0),TRUE)</f>
        <v>903.78549511765743</v>
      </c>
      <c r="V164" s="67">
        <f t="shared" si="17"/>
        <v>161288.96418306211</v>
      </c>
      <c r="W164" s="67">
        <f>VLOOKUP($A164,'Published Hourly Data'!$B:$AT,MATCH(W$1,'Published Hourly Data'!$B$1:$AT$1,0),TRUE)</f>
        <v>464.26626413967142</v>
      </c>
      <c r="X164" s="67">
        <f>-VLOOKUP($A164,'Published Hourly Data'!$B:$AT,MATCH(X$1,'Published Hourly Data'!$B$1:$AT$1,0),TRUE)</f>
        <v>-98.48044466855238</v>
      </c>
      <c r="Y164" s="67">
        <f>VLOOKUP($A164,'Published Hourly Data'!$B:$AT,MATCH(Y$1,'Published Hourly Data'!$B$1:$AT$1,0),TRUE)</f>
        <v>161654.75000253323</v>
      </c>
      <c r="Z164" s="67">
        <f>VLOOKUP($A164,'Published Hourly Data'!$B:$AT,MATCH(Z$1,'Published Hourly Data'!$B$1:$AT$1,0),TRUE)</f>
        <v>514161.13</v>
      </c>
      <c r="AA164" s="67">
        <f>VLOOKUP($A164,'Published Hourly Data'!$B:$AT,MATCH(AA$1,'Published Hourly Data'!$B$1:$AT$1,0),TRUE)</f>
        <v>514377.13</v>
      </c>
      <c r="AB164" s="67">
        <f>VLOOKUP($A164,'Published Hourly Data'!$B:$AT,MATCH(AB$1,'Published Hourly Data'!$B$1:$AT$1,0),TRUE)</f>
        <v>0.69157479138351508</v>
      </c>
      <c r="AC164" s="67">
        <f>VLOOKUP($A164,'Published Hourly Data'!$B:$AT,MATCH(AC$1,'Published Hourly Data'!$B$1:$AT$1,0),TRUE)</f>
        <v>0.69285213934489032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21.958333333809</v>
      </c>
      <c r="B165" s="66">
        <f>VLOOKUP($A165,'Published Hourly Data'!$B:$AT,MATCH(B$1,'Published Hourly Data'!$B$1:$AT$1,0),TRUE)</f>
        <v>45421.791666666664</v>
      </c>
      <c r="C165" s="67">
        <f>VLOOKUP($A165,'Published Hourly Data'!$B:$AT,MATCH(C$1,'Published Hourly Data'!$B$1:$AT$1,0),TRUE)</f>
        <v>508493.7</v>
      </c>
      <c r="D165" s="67">
        <f>VLOOKUP($A165,'Published Hourly Data'!$B:$AT,MATCH(D$1,'Published Hourly Data'!$B$1:$AT$1,0),TRUE)</f>
        <v>511336.03</v>
      </c>
      <c r="E165" s="67">
        <f>VLOOKUP($A165,'Published Hourly Data'!$B:$AT,MATCH(E$1,'Published Hourly Data'!$B$1:$AT$1,0),TRUE)</f>
        <v>509546.03</v>
      </c>
      <c r="F165" s="67">
        <f>VLOOKUP($A165,'Published Hourly Data'!$B:$AT,MATCH(F$1,'Published Hourly Data'!$B$1:$AT$1,0),TRUE)</f>
        <v>-382</v>
      </c>
      <c r="G165" s="67">
        <f>VLOOKUP($A165,'Published Hourly Data'!$B:$AT,MATCH(G$1,'Published Hourly Data'!$B$1:$AT$1,0),TRUE)</f>
        <v>72427.61</v>
      </c>
      <c r="H165" s="67">
        <f>VLOOKUP($A165,'Published Hourly Data'!$B:$AT,MATCH(H$1,'Published Hourly Data'!$B$1:$AT$1,0),TRUE)</f>
        <v>207232.32</v>
      </c>
      <c r="I165" s="67">
        <f>VLOOKUP($A165,'Published Hourly Data'!$B:$AT,MATCH(I$1,'Published Hourly Data'!$B$1:$AT$1,0),TRUE)</f>
        <v>83681</v>
      </c>
      <c r="J165" s="67">
        <f>VLOOKUP($A165,'Published Hourly Data'!$B:$AT,MATCH(J$1,'Published Hourly Data'!$B$1:$AT$1,0),TRUE)</f>
        <v>2084</v>
      </c>
      <c r="K165" s="67">
        <f>VLOOKUP($A165,'Published Hourly Data'!$B:$AT,MATCH(K$1,'Published Hourly Data'!$B$1:$AT$1,0),TRUE)</f>
        <v>37323.33</v>
      </c>
      <c r="L165" s="67">
        <f>VLOOKUP($A165,'Published Hourly Data'!$B:$AT,MATCH(L$1,'Published Hourly Data'!$B$1:$AT$1,0),TRUE)</f>
        <v>45056.26</v>
      </c>
      <c r="M165" s="67">
        <f>VLOOKUP($A165,'Published Hourly Data'!$B:$AT,MATCH(M$1,'Published Hourly Data'!$B$1:$AT$1,0),TRUE)</f>
        <v>56802.239999999998</v>
      </c>
      <c r="N165" s="67">
        <f>VLOOKUP($A165,'Published Hourly Data'!$B:$AT,MATCH(N$1,'Published Hourly Data'!$B$1:$AT$1,0),TRUE)</f>
        <v>4588.87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-773</v>
      </c>
      <c r="Q165" s="67">
        <f>VLOOKUP($A165,'Published Hourly Data'!$B:$AT,MATCH(Q$1,'Published Hourly Data'!$B$1:$AT$1,0),TRUE)</f>
        <v>394</v>
      </c>
      <c r="R165" s="67">
        <f>VLOOKUP($A165,'Published Hourly Data'!$B:$AT,MATCH(R$1,'Published Hourly Data'!$B$1:$AT$1,0),TRUE)</f>
        <v>74282.961686479437</v>
      </c>
      <c r="S165" s="67">
        <f>VLOOKUP($A165,'Published Hourly Data'!$B:$AT,MATCH(S$1,'Published Hourly Data'!$B$1:$AT$1,0),TRUE)</f>
        <v>85243.316064964398</v>
      </c>
      <c r="T165" s="67">
        <f>VLOOKUP($A165,'Published Hourly Data'!$B:$AT,MATCH(T$1,'Published Hourly Data'!$B$1:$AT$1,0),TRUE)</f>
        <v>1925.6837521820244</v>
      </c>
      <c r="U165" s="67">
        <f>VLOOKUP($A165,'Published Hourly Data'!$B:$AT,MATCH(U$1,'Published Hourly Data'!$B$1:$AT$1,0),TRUE)</f>
        <v>883.63539398973728</v>
      </c>
      <c r="V165" s="67">
        <f t="shared" si="17"/>
        <v>162335.59689761561</v>
      </c>
      <c r="W165" s="67">
        <f>VLOOKUP($A165,'Published Hourly Data'!$B:$AT,MATCH(W$1,'Published Hourly Data'!$B$1:$AT$1,0),TRUE)</f>
        <v>523.21416603044963</v>
      </c>
      <c r="X165" s="67">
        <f>-VLOOKUP($A165,'Published Hourly Data'!$B:$AT,MATCH(X$1,'Published Hourly Data'!$B$1:$AT$1,0),TRUE)</f>
        <v>-102.41577463697432</v>
      </c>
      <c r="Y165" s="67">
        <f>VLOOKUP($A165,'Published Hourly Data'!$B:$AT,MATCH(Y$1,'Published Hourly Data'!$B$1:$AT$1,0),TRUE)</f>
        <v>162756.39528900912</v>
      </c>
      <c r="Z165" s="67">
        <f>VLOOKUP($A165,'Published Hourly Data'!$B:$AT,MATCH(Z$1,'Published Hourly Data'!$B$1:$AT$1,0),TRUE)</f>
        <v>511628.73</v>
      </c>
      <c r="AA165" s="67">
        <f>VLOOKUP($A165,'Published Hourly Data'!$B:$AT,MATCH(AA$1,'Published Hourly Data'!$B$1:$AT$1,0),TRUE)</f>
        <v>512007.73</v>
      </c>
      <c r="AB165" s="67">
        <f>VLOOKUP($A165,'Published Hourly Data'!$B:$AT,MATCH(AB$1,'Published Hourly Data'!$B$1:$AT$1,0),TRUE)</f>
        <v>0.69950783184599763</v>
      </c>
      <c r="AC165" s="67">
        <f>VLOOKUP($A165,'Published Hourly Data'!$B:$AT,MATCH(AC$1,'Published Hourly Data'!$B$1:$AT$1,0),TRUE)</f>
        <v>0.70080192770147287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22.000000000473</v>
      </c>
      <c r="B166" s="66">
        <f>VLOOKUP($A166,'Published Hourly Data'!$B:$AT,MATCH(B$1,'Published Hourly Data'!$B$1:$AT$1,0),TRUE)</f>
        <v>45421.833333333336</v>
      </c>
      <c r="C166" s="67">
        <f>VLOOKUP($A166,'Published Hourly Data'!$B:$AT,MATCH(C$1,'Published Hourly Data'!$B$1:$AT$1,0),TRUE)</f>
        <v>503773.1</v>
      </c>
      <c r="D166" s="67">
        <f>VLOOKUP($A166,'Published Hourly Data'!$B:$AT,MATCH(D$1,'Published Hourly Data'!$B$1:$AT$1,0),TRUE)</f>
        <v>504589.23000000004</v>
      </c>
      <c r="E166" s="67">
        <f>VLOOKUP($A166,'Published Hourly Data'!$B:$AT,MATCH(E$1,'Published Hourly Data'!$B$1:$AT$1,0),TRUE)</f>
        <v>504991.23000000004</v>
      </c>
      <c r="F166" s="67">
        <f>VLOOKUP($A166,'Published Hourly Data'!$B:$AT,MATCH(F$1,'Published Hourly Data'!$B$1:$AT$1,0),TRUE)</f>
        <v>-165</v>
      </c>
      <c r="G166" s="67">
        <f>VLOOKUP($A166,'Published Hourly Data'!$B:$AT,MATCH(G$1,'Published Hourly Data'!$B$1:$AT$1,0),TRUE)</f>
        <v>72437.209999999992</v>
      </c>
      <c r="H166" s="67">
        <f>VLOOKUP($A166,'Published Hourly Data'!$B:$AT,MATCH(H$1,'Published Hourly Data'!$B$1:$AT$1,0),TRUE)</f>
        <v>208474.02</v>
      </c>
      <c r="I166" s="67">
        <f>VLOOKUP($A166,'Published Hourly Data'!$B:$AT,MATCH(I$1,'Published Hourly Data'!$B$1:$AT$1,0),TRUE)</f>
        <v>83692</v>
      </c>
      <c r="J166" s="67">
        <f>VLOOKUP($A166,'Published Hourly Data'!$B:$AT,MATCH(J$1,'Published Hourly Data'!$B$1:$AT$1,0),TRUE)</f>
        <v>1842</v>
      </c>
      <c r="K166" s="67">
        <f>VLOOKUP($A166,'Published Hourly Data'!$B:$AT,MATCH(K$1,'Published Hourly Data'!$B$1:$AT$1,0),TRUE)</f>
        <v>39922.449999999997</v>
      </c>
      <c r="L166" s="67">
        <f>VLOOKUP($A166,'Published Hourly Data'!$B:$AT,MATCH(L$1,'Published Hourly Data'!$B$1:$AT$1,0),TRUE)</f>
        <v>35594.229999999996</v>
      </c>
      <c r="M166" s="67">
        <f>VLOOKUP($A166,'Published Hourly Data'!$B:$AT,MATCH(M$1,'Published Hourly Data'!$B$1:$AT$1,0),TRUE)</f>
        <v>56946.61</v>
      </c>
      <c r="N166" s="67">
        <f>VLOOKUP($A166,'Published Hourly Data'!$B:$AT,MATCH(N$1,'Published Hourly Data'!$B$1:$AT$1,0),TRUE)</f>
        <v>6128.0099999999993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-597</v>
      </c>
      <c r="Q166" s="67">
        <f>VLOOKUP($A166,'Published Hourly Data'!$B:$AT,MATCH(Q$1,'Published Hourly Data'!$B$1:$AT$1,0),TRUE)</f>
        <v>376</v>
      </c>
      <c r="R166" s="67">
        <f>VLOOKUP($A166,'Published Hourly Data'!$B:$AT,MATCH(R$1,'Published Hourly Data'!$B$1:$AT$1,0),TRUE)</f>
        <v>74292.807606180344</v>
      </c>
      <c r="S166" s="67">
        <f>VLOOKUP($A166,'Published Hourly Data'!$B:$AT,MATCH(S$1,'Published Hourly Data'!$B$1:$AT$1,0),TRUE)</f>
        <v>85754.061929011194</v>
      </c>
      <c r="T166" s="67">
        <f>VLOOKUP($A166,'Published Hourly Data'!$B:$AT,MATCH(T$1,'Published Hourly Data'!$B$1:$AT$1,0),TRUE)</f>
        <v>1703.9159496274731</v>
      </c>
      <c r="U166" s="67">
        <f>VLOOKUP($A166,'Published Hourly Data'!$B:$AT,MATCH(U$1,'Published Hourly Data'!$B$1:$AT$1,0),TRUE)</f>
        <v>857.44896903693279</v>
      </c>
      <c r="V166" s="67">
        <f t="shared" si="17"/>
        <v>162608.23445385593</v>
      </c>
      <c r="W166" s="67">
        <f>VLOOKUP($A166,'Published Hourly Data'!$B:$AT,MATCH(W$1,'Published Hourly Data'!$B$1:$AT$1,0),TRUE)</f>
        <v>563.85777746475298</v>
      </c>
      <c r="X166" s="67">
        <f>-VLOOKUP($A166,'Published Hourly Data'!$B:$AT,MATCH(X$1,'Published Hourly Data'!$B$1:$AT$1,0),TRUE)</f>
        <v>-108.58929981615348</v>
      </c>
      <c r="Y166" s="67">
        <f>VLOOKUP($A166,'Published Hourly Data'!$B:$AT,MATCH(Y$1,'Published Hourly Data'!$B$1:$AT$1,0),TRUE)</f>
        <v>163063.50293150454</v>
      </c>
      <c r="Z166" s="67">
        <f>VLOOKUP($A166,'Published Hourly Data'!$B:$AT,MATCH(Z$1,'Published Hourly Data'!$B$1:$AT$1,0),TRUE)</f>
        <v>505827.63</v>
      </c>
      <c r="AA166" s="67">
        <f>VLOOKUP($A166,'Published Hourly Data'!$B:$AT,MATCH(AA$1,'Published Hourly Data'!$B$1:$AT$1,0),TRUE)</f>
        <v>506048.63</v>
      </c>
      <c r="AB166" s="67">
        <f>VLOOKUP($A166,'Published Hourly Data'!$B:$AT,MATCH(AB$1,'Published Hourly Data'!$B$1:$AT$1,0),TRUE)</f>
        <v>0.70871843406747048</v>
      </c>
      <c r="AC166" s="67">
        <f>VLOOKUP($A166,'Published Hourly Data'!$B:$AT,MATCH(AC$1,'Published Hourly Data'!$B$1:$AT$1,0),TRUE)</f>
        <v>0.71039231907979572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22.041666667137</v>
      </c>
      <c r="B167" s="66">
        <f>VLOOKUP($A167,'Published Hourly Data'!$B:$AT,MATCH(B$1,'Published Hourly Data'!$B$1:$AT$1,0),TRUE)</f>
        <v>45421.875</v>
      </c>
      <c r="C167" s="67">
        <f>VLOOKUP($A167,'Published Hourly Data'!$B:$AT,MATCH(C$1,'Published Hourly Data'!$B$1:$AT$1,0),TRUE)</f>
        <v>496137.9</v>
      </c>
      <c r="D167" s="67">
        <f>VLOOKUP($A167,'Published Hourly Data'!$B:$AT,MATCH(D$1,'Published Hourly Data'!$B$1:$AT$1,0),TRUE)</f>
        <v>499144.08</v>
      </c>
      <c r="E167" s="67">
        <f>VLOOKUP($A167,'Published Hourly Data'!$B:$AT,MATCH(E$1,'Published Hourly Data'!$B$1:$AT$1,0),TRUE)</f>
        <v>499067.08</v>
      </c>
      <c r="F167" s="67">
        <f>VLOOKUP($A167,'Published Hourly Data'!$B:$AT,MATCH(F$1,'Published Hourly Data'!$B$1:$AT$1,0),TRUE)</f>
        <v>226</v>
      </c>
      <c r="G167" s="67">
        <f>VLOOKUP($A167,'Published Hourly Data'!$B:$AT,MATCH(G$1,'Published Hourly Data'!$B$1:$AT$1,0),TRUE)</f>
        <v>73294.080000000002</v>
      </c>
      <c r="H167" s="67">
        <f>VLOOKUP($A167,'Published Hourly Data'!$B:$AT,MATCH(H$1,'Published Hourly Data'!$B$1:$AT$1,0),TRUE)</f>
        <v>210954.66</v>
      </c>
      <c r="I167" s="67">
        <f>VLOOKUP($A167,'Published Hourly Data'!$B:$AT,MATCH(I$1,'Published Hourly Data'!$B$1:$AT$1,0),TRUE)</f>
        <v>83706</v>
      </c>
      <c r="J167" s="67">
        <f>VLOOKUP($A167,'Published Hourly Data'!$B:$AT,MATCH(J$1,'Published Hourly Data'!$B$1:$AT$1,0),TRUE)</f>
        <v>1760</v>
      </c>
      <c r="K167" s="67">
        <f>VLOOKUP($A167,'Published Hourly Data'!$B:$AT,MATCH(K$1,'Published Hourly Data'!$B$1:$AT$1,0),TRUE)</f>
        <v>41309.07</v>
      </c>
      <c r="L167" s="67">
        <f>VLOOKUP($A167,'Published Hourly Data'!$B:$AT,MATCH(L$1,'Published Hourly Data'!$B$1:$AT$1,0),TRUE)</f>
        <v>26539.309999999998</v>
      </c>
      <c r="M167" s="67">
        <f>VLOOKUP($A167,'Published Hourly Data'!$B:$AT,MATCH(M$1,'Published Hourly Data'!$B$1:$AT$1,0),TRUE)</f>
        <v>53883.97</v>
      </c>
      <c r="N167" s="67">
        <f>VLOOKUP($A167,'Published Hourly Data'!$B:$AT,MATCH(N$1,'Published Hourly Data'!$B$1:$AT$1,0),TRUE)</f>
        <v>6566.99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-159</v>
      </c>
      <c r="Q167" s="67">
        <f>VLOOKUP($A167,'Published Hourly Data'!$B:$AT,MATCH(Q$1,'Published Hourly Data'!$B$1:$AT$1,0),TRUE)</f>
        <v>354</v>
      </c>
      <c r="R167" s="67">
        <f>VLOOKUP($A167,'Published Hourly Data'!$B:$AT,MATCH(R$1,'Published Hourly Data'!$B$1:$AT$1,0),TRUE)</f>
        <v>75171.627732652749</v>
      </c>
      <c r="S167" s="67">
        <f>VLOOKUP($A167,'Published Hourly Data'!$B:$AT,MATCH(S$1,'Published Hourly Data'!$B$1:$AT$1,0),TRUE)</f>
        <v>86774.007064168589</v>
      </c>
      <c r="T167" s="67">
        <f>VLOOKUP($A167,'Published Hourly Data'!$B:$AT,MATCH(T$1,'Published Hourly Data'!$B$1:$AT$1,0),TRUE)</f>
        <v>1628.1452837546678</v>
      </c>
      <c r="U167" s="67">
        <f>VLOOKUP($A167,'Published Hourly Data'!$B:$AT,MATCH(U$1,'Published Hourly Data'!$B$1:$AT$1,0),TRUE)</f>
        <v>817.6685437146424</v>
      </c>
      <c r="V167" s="67">
        <f t="shared" si="17"/>
        <v>164391.44862429067</v>
      </c>
      <c r="W167" s="67">
        <f>VLOOKUP($A167,'Published Hourly Data'!$B:$AT,MATCH(W$1,'Published Hourly Data'!$B$1:$AT$1,0),TRUE)</f>
        <v>476.29797792531429</v>
      </c>
      <c r="X167" s="67">
        <f>-VLOOKUP($A167,'Published Hourly Data'!$B:$AT,MATCH(X$1,'Published Hourly Data'!$B$1:$AT$1,0),TRUE)</f>
        <v>-106.48752847265047</v>
      </c>
      <c r="Y167" s="67">
        <f>VLOOKUP($A167,'Published Hourly Data'!$B:$AT,MATCH(Y$1,'Published Hourly Data'!$B$1:$AT$1,0),TRUE)</f>
        <v>164761.25907374333</v>
      </c>
      <c r="Z167" s="67">
        <f>VLOOKUP($A167,'Published Hourly Data'!$B:$AT,MATCH(Z$1,'Published Hourly Data'!$B$1:$AT$1,0),TRUE)</f>
        <v>498733.26</v>
      </c>
      <c r="AA167" s="67">
        <f>VLOOKUP($A167,'Published Hourly Data'!$B:$AT,MATCH(AA$1,'Published Hourly Data'!$B$1:$AT$1,0),TRUE)</f>
        <v>498538.26</v>
      </c>
      <c r="AB167" s="67">
        <f>VLOOKUP($A167,'Published Hourly Data'!$B:$AT,MATCH(AB$1,'Published Hourly Data'!$B$1:$AT$1,0),TRUE)</f>
        <v>0.72668238622401826</v>
      </c>
      <c r="AC167" s="67">
        <f>VLOOKUP($A167,'Published Hourly Data'!$B:$AT,MATCH(AC$1,'Published Hourly Data'!$B$1:$AT$1,0),TRUE)</f>
        <v>0.72860198729613257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22.083333333801</v>
      </c>
      <c r="B168" s="66">
        <f>VLOOKUP($A168,'Published Hourly Data'!$B:$AT,MATCH(B$1,'Published Hourly Data'!$B$1:$AT$1,0),TRUE)</f>
        <v>45421.916666666664</v>
      </c>
      <c r="C168" s="67">
        <f>VLOOKUP($A168,'Published Hourly Data'!$B:$AT,MATCH(C$1,'Published Hourly Data'!$B$1:$AT$1,0),TRUE)</f>
        <v>483517.8</v>
      </c>
      <c r="D168" s="67">
        <f>VLOOKUP($A168,'Published Hourly Data'!$B:$AT,MATCH(D$1,'Published Hourly Data'!$B$1:$AT$1,0),TRUE)</f>
        <v>490634.97</v>
      </c>
      <c r="E168" s="67">
        <f>VLOOKUP($A168,'Published Hourly Data'!$B:$AT,MATCH(E$1,'Published Hourly Data'!$B$1:$AT$1,0),TRUE)</f>
        <v>491828.97</v>
      </c>
      <c r="F168" s="67">
        <f>VLOOKUP($A168,'Published Hourly Data'!$B:$AT,MATCH(F$1,'Published Hourly Data'!$B$1:$AT$1,0),TRUE)</f>
        <v>247</v>
      </c>
      <c r="G168" s="67">
        <f>VLOOKUP($A168,'Published Hourly Data'!$B:$AT,MATCH(G$1,'Published Hourly Data'!$B$1:$AT$1,0),TRUE)</f>
        <v>75445.42</v>
      </c>
      <c r="H168" s="67">
        <f>VLOOKUP($A168,'Published Hourly Data'!$B:$AT,MATCH(H$1,'Published Hourly Data'!$B$1:$AT$1,0),TRUE)</f>
        <v>214231.02</v>
      </c>
      <c r="I168" s="67">
        <f>VLOOKUP($A168,'Published Hourly Data'!$B:$AT,MATCH(I$1,'Published Hourly Data'!$B$1:$AT$1,0),TRUE)</f>
        <v>83747</v>
      </c>
      <c r="J168" s="67">
        <f>VLOOKUP($A168,'Published Hourly Data'!$B:$AT,MATCH(J$1,'Published Hourly Data'!$B$1:$AT$1,0),TRUE)</f>
        <v>1340</v>
      </c>
      <c r="K168" s="67">
        <f>VLOOKUP($A168,'Published Hourly Data'!$B:$AT,MATCH(K$1,'Published Hourly Data'!$B$1:$AT$1,0),TRUE)</f>
        <v>40361.589999999997</v>
      </c>
      <c r="L168" s="67">
        <f>VLOOKUP($A168,'Published Hourly Data'!$B:$AT,MATCH(L$1,'Published Hourly Data'!$B$1:$AT$1,0),TRUE)</f>
        <v>17239.239999999998</v>
      </c>
      <c r="M168" s="67">
        <f>VLOOKUP($A168,'Published Hourly Data'!$B:$AT,MATCH(M$1,'Published Hourly Data'!$B$1:$AT$1,0),TRUE)</f>
        <v>48742.49</v>
      </c>
      <c r="N168" s="67">
        <f>VLOOKUP($A168,'Published Hourly Data'!$B:$AT,MATCH(N$1,'Published Hourly Data'!$B$1:$AT$1,0),TRUE)</f>
        <v>6959.21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-362</v>
      </c>
      <c r="Q168" s="67">
        <f>VLOOKUP($A168,'Published Hourly Data'!$B:$AT,MATCH(Q$1,'Published Hourly Data'!$B$1:$AT$1,0),TRUE)</f>
        <v>286</v>
      </c>
      <c r="R168" s="67">
        <f>VLOOKUP($A168,'Published Hourly Data'!$B:$AT,MATCH(R$1,'Published Hourly Data'!$B$1:$AT$1,0),TRUE)</f>
        <v>77378.077825298213</v>
      </c>
      <c r="S168" s="67">
        <f>VLOOKUP($A168,'Published Hourly Data'!$B:$AT,MATCH(S$1,'Published Hourly Data'!$B$1:$AT$1,0),TRUE)</f>
        <v>88122.076698534656</v>
      </c>
      <c r="T168" s="67">
        <f>VLOOKUP($A168,'Published Hourly Data'!$B:$AT,MATCH(T$1,'Published Hourly Data'!$B$1:$AT$1,0),TRUE)</f>
        <v>1239.1275967735578</v>
      </c>
      <c r="U168" s="67">
        <f>VLOOKUP($A168,'Published Hourly Data'!$B:$AT,MATCH(U$1,'Published Hourly Data'!$B$1:$AT$1,0),TRUE)</f>
        <v>760.16330981327178</v>
      </c>
      <c r="V168" s="67">
        <f t="shared" si="17"/>
        <v>167499.4454304197</v>
      </c>
      <c r="W168" s="67">
        <f>VLOOKUP($A168,'Published Hourly Data'!$B:$AT,MATCH(W$1,'Published Hourly Data'!$B$1:$AT$1,0),TRUE)</f>
        <v>614.43984952348399</v>
      </c>
      <c r="X168" s="67">
        <f>-VLOOKUP($A168,'Published Hourly Data'!$B:$AT,MATCH(X$1,'Published Hourly Data'!$B$1:$AT$1,0),TRUE)</f>
        <v>-99.388732278381312</v>
      </c>
      <c r="Y168" s="67">
        <f>VLOOKUP($A168,'Published Hourly Data'!$B:$AT,MATCH(Y$1,'Published Hourly Data'!$B$1:$AT$1,0),TRUE)</f>
        <v>168014.49654766481</v>
      </c>
      <c r="Z168" s="67">
        <f>VLOOKUP($A168,'Published Hourly Data'!$B:$AT,MATCH(Z$1,'Published Hourly Data'!$B$1:$AT$1,0),TRUE)</f>
        <v>488780.97</v>
      </c>
      <c r="AA168" s="67">
        <f>VLOOKUP($A168,'Published Hourly Data'!$B:$AT,MATCH(AA$1,'Published Hourly Data'!$B$1:$AT$1,0),TRUE)</f>
        <v>488856.97</v>
      </c>
      <c r="AB168" s="67">
        <f>VLOOKUP($A168,'Published Hourly Data'!$B:$AT,MATCH(AB$1,'Published Hourly Data'!$B$1:$AT$1,0),TRUE)</f>
        <v>0.75549714503985677</v>
      </c>
      <c r="AC168" s="67">
        <f>VLOOKUP($A168,'Published Hourly Data'!$B:$AT,MATCH(AC$1,'Published Hourly Data'!$B$1:$AT$1,0),TRUE)</f>
        <v>0.75770244081599725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22.125000000466</v>
      </c>
      <c r="B169" s="66">
        <f>VLOOKUP($A169,'Published Hourly Data'!$B:$AT,MATCH(B$1,'Published Hourly Data'!$B$1:$AT$1,0),TRUE)</f>
        <v>45421.958333333336</v>
      </c>
      <c r="C169" s="67">
        <f>VLOOKUP($A169,'Published Hourly Data'!$B:$AT,MATCH(C$1,'Published Hourly Data'!$B$1:$AT$1,0),TRUE)</f>
        <v>463567.5</v>
      </c>
      <c r="D169" s="67">
        <f>VLOOKUP($A169,'Published Hourly Data'!$B:$AT,MATCH(D$1,'Published Hourly Data'!$B$1:$AT$1,0),TRUE)</f>
        <v>470091.73</v>
      </c>
      <c r="E169" s="67">
        <f>VLOOKUP($A169,'Published Hourly Data'!$B:$AT,MATCH(E$1,'Published Hourly Data'!$B$1:$AT$1,0),TRUE)</f>
        <v>469683.73</v>
      </c>
      <c r="F169" s="67">
        <f>VLOOKUP($A169,'Published Hourly Data'!$B:$AT,MATCH(F$1,'Published Hourly Data'!$B$1:$AT$1,0),TRUE)</f>
        <v>684</v>
      </c>
      <c r="G169" s="67">
        <f>VLOOKUP($A169,'Published Hourly Data'!$B:$AT,MATCH(G$1,'Published Hourly Data'!$B$1:$AT$1,0),TRUE)</f>
        <v>75503.48</v>
      </c>
      <c r="H169" s="67">
        <f>VLOOKUP($A169,'Published Hourly Data'!$B:$AT,MATCH(H$1,'Published Hourly Data'!$B$1:$AT$1,0),TRUE)</f>
        <v>204108.36</v>
      </c>
      <c r="I169" s="67">
        <f>VLOOKUP($A169,'Published Hourly Data'!$B:$AT,MATCH(I$1,'Published Hourly Data'!$B$1:$AT$1,0),TRUE)</f>
        <v>83756</v>
      </c>
      <c r="J169" s="67">
        <f>VLOOKUP($A169,'Published Hourly Data'!$B:$AT,MATCH(J$1,'Published Hourly Data'!$B$1:$AT$1,0),TRUE)</f>
        <v>1293</v>
      </c>
      <c r="K169" s="67">
        <f>VLOOKUP($A169,'Published Hourly Data'!$B:$AT,MATCH(K$1,'Published Hourly Data'!$B$1:$AT$1,0),TRUE)</f>
        <v>38549.43</v>
      </c>
      <c r="L169" s="67">
        <f>VLOOKUP($A169,'Published Hourly Data'!$B:$AT,MATCH(L$1,'Published Hourly Data'!$B$1:$AT$1,0),TRUE)</f>
        <v>7947.57</v>
      </c>
      <c r="M169" s="67">
        <f>VLOOKUP($A169,'Published Hourly Data'!$B:$AT,MATCH(M$1,'Published Hourly Data'!$B$1:$AT$1,0),TRUE)</f>
        <v>47700.36</v>
      </c>
      <c r="N169" s="67">
        <f>VLOOKUP($A169,'Published Hourly Data'!$B:$AT,MATCH(N$1,'Published Hourly Data'!$B$1:$AT$1,0),TRUE)</f>
        <v>8631.83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269</v>
      </c>
      <c r="Q169" s="67">
        <f>VLOOKUP($A169,'Published Hourly Data'!$B:$AT,MATCH(Q$1,'Published Hourly Data'!$B$1:$AT$1,0),TRUE)</f>
        <v>247</v>
      </c>
      <c r="R169" s="67">
        <f>VLOOKUP($A169,'Published Hourly Data'!$B:$AT,MATCH(R$1,'Published Hourly Data'!$B$1:$AT$1,0),TRUE)</f>
        <v>77437.625127156163</v>
      </c>
      <c r="S169" s="67">
        <f>VLOOKUP($A169,'Published Hourly Data'!$B:$AT,MATCH(S$1,'Published Hourly Data'!$B$1:$AT$1,0),TRUE)</f>
        <v>83958.344131769976</v>
      </c>
      <c r="T169" s="67">
        <f>VLOOKUP($A169,'Published Hourly Data'!$B:$AT,MATCH(T$1,'Published Hourly Data'!$B$1:$AT$1,0),TRUE)</f>
        <v>1195.6980687732914</v>
      </c>
      <c r="U169" s="67">
        <f>VLOOKUP($A169,'Published Hourly Data'!$B:$AT,MATCH(U$1,'Published Hourly Data'!$B$1:$AT$1,0),TRUE)</f>
        <v>717.24830899746689</v>
      </c>
      <c r="V169" s="67">
        <f t="shared" si="17"/>
        <v>163308.91563669688</v>
      </c>
      <c r="W169" s="67">
        <f>VLOOKUP($A169,'Published Hourly Data'!$B:$AT,MATCH(W$1,'Published Hourly Data'!$B$1:$AT$1,0),TRUE)</f>
        <v>441.54063832165593</v>
      </c>
      <c r="X169" s="67">
        <f>-VLOOKUP($A169,'Published Hourly Data'!$B:$AT,MATCH(X$1,'Published Hourly Data'!$B$1:$AT$1,0),TRUE)</f>
        <v>-123.25114361913229</v>
      </c>
      <c r="Y169" s="67">
        <f>VLOOKUP($A169,'Published Hourly Data'!$B:$AT,MATCH(Y$1,'Published Hourly Data'!$B$1:$AT$1,0),TRUE)</f>
        <v>163627.20513139942</v>
      </c>
      <c r="Z169" s="67">
        <f>VLOOKUP($A169,'Published Hourly Data'!$B:$AT,MATCH(Z$1,'Published Hourly Data'!$B$1:$AT$1,0),TRUE)</f>
        <v>467505.02999999997</v>
      </c>
      <c r="AA169" s="67">
        <f>VLOOKUP($A169,'Published Hourly Data'!$B:$AT,MATCH(AA$1,'Published Hourly Data'!$B$1:$AT$1,0),TRUE)</f>
        <v>466989.02999999997</v>
      </c>
      <c r="AB169" s="67">
        <f>VLOOKUP($A169,'Published Hourly Data'!$B:$AT,MATCH(AB$1,'Published Hourly Data'!$B$1:$AT$1,0),TRUE)</f>
        <v>0.77011813453851985</v>
      </c>
      <c r="AC169" s="67">
        <f>VLOOKUP($A169,'Published Hourly Data'!$B:$AT,MATCH(AC$1,'Published Hourly Data'!$B$1:$AT$1,0),TRUE)</f>
        <v>0.77247169805420446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22.16666666713</v>
      </c>
      <c r="B170" s="66">
        <f>VLOOKUP($A170,'Published Hourly Data'!$B:$AT,MATCH(B$1,'Published Hourly Data'!$B$1:$AT$1,0),TRUE)</f>
        <v>45422</v>
      </c>
      <c r="C170" s="67">
        <f>VLOOKUP($A170,'Published Hourly Data'!$B:$AT,MATCH(C$1,'Published Hourly Data'!$B$1:$AT$1,0),TRUE)</f>
        <v>438816.4</v>
      </c>
      <c r="D170" s="67">
        <f>VLOOKUP($A170,'Published Hourly Data'!$B:$AT,MATCH(D$1,'Published Hourly Data'!$B$1:$AT$1,0),TRUE)</f>
        <v>445242.67</v>
      </c>
      <c r="E170" s="67">
        <f>VLOOKUP($A170,'Published Hourly Data'!$B:$AT,MATCH(E$1,'Published Hourly Data'!$B$1:$AT$1,0),TRUE)</f>
        <v>444640.67</v>
      </c>
      <c r="F170" s="67">
        <f>VLOOKUP($A170,'Published Hourly Data'!$B:$AT,MATCH(F$1,'Published Hourly Data'!$B$1:$AT$1,0),TRUE)</f>
        <v>1102</v>
      </c>
      <c r="G170" s="67">
        <f>VLOOKUP($A170,'Published Hourly Data'!$B:$AT,MATCH(G$1,'Published Hourly Data'!$B$1:$AT$1,0),TRUE)</f>
        <v>71147.45</v>
      </c>
      <c r="H170" s="67">
        <f>VLOOKUP($A170,'Published Hourly Data'!$B:$AT,MATCH(H$1,'Published Hourly Data'!$B$1:$AT$1,0),TRUE)</f>
        <v>192298.52000000002</v>
      </c>
      <c r="I170" s="67">
        <f>VLOOKUP($A170,'Published Hourly Data'!$B:$AT,MATCH(I$1,'Published Hourly Data'!$B$1:$AT$1,0),TRUE)</f>
        <v>83917</v>
      </c>
      <c r="J170" s="67">
        <f>VLOOKUP($A170,'Published Hourly Data'!$B:$AT,MATCH(J$1,'Published Hourly Data'!$B$1:$AT$1,0),TRUE)</f>
        <v>346</v>
      </c>
      <c r="K170" s="67">
        <f>VLOOKUP($A170,'Published Hourly Data'!$B:$AT,MATCH(K$1,'Published Hourly Data'!$B$1:$AT$1,0),TRUE)</f>
        <v>36809.21</v>
      </c>
      <c r="L170" s="67">
        <f>VLOOKUP($A170,'Published Hourly Data'!$B:$AT,MATCH(L$1,'Published Hourly Data'!$B$1:$AT$1,0),TRUE)</f>
        <v>1572.71</v>
      </c>
      <c r="M170" s="67">
        <f>VLOOKUP($A170,'Published Hourly Data'!$B:$AT,MATCH(M$1,'Published Hourly Data'!$B$1:$AT$1,0),TRUE)</f>
        <v>48410.28</v>
      </c>
      <c r="N170" s="67">
        <f>VLOOKUP($A170,'Published Hourly Data'!$B:$AT,MATCH(N$1,'Published Hourly Data'!$B$1:$AT$1,0),TRUE)</f>
        <v>12164.499999999998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904</v>
      </c>
      <c r="Q170" s="67">
        <f>VLOOKUP($A170,'Published Hourly Data'!$B:$AT,MATCH(Q$1,'Published Hourly Data'!$B$1:$AT$1,0),TRUE)</f>
        <v>302</v>
      </c>
      <c r="R170" s="67">
        <f>VLOOKUP($A170,'Published Hourly Data'!$B:$AT,MATCH(R$1,'Published Hourly Data'!$B$1:$AT$1,0),TRUE)</f>
        <v>72970.008294360581</v>
      </c>
      <c r="S170" s="67">
        <f>VLOOKUP($A170,'Published Hourly Data'!$B:$AT,MATCH(S$1,'Published Hourly Data'!$B$1:$AT$1,0),TRUE)</f>
        <v>79100.216016348975</v>
      </c>
      <c r="T170" s="67">
        <f>VLOOKUP($A170,'Published Hourly Data'!$B:$AT,MATCH(T$1,'Published Hourly Data'!$B$1:$AT$1,0),TRUE)</f>
        <v>320.6392811934561</v>
      </c>
      <c r="U170" s="67">
        <f>VLOOKUP($A170,'Published Hourly Data'!$B:$AT,MATCH(U$1,'Published Hourly Data'!$B$1:$AT$1,0),TRUE)</f>
        <v>703.00848905538885</v>
      </c>
      <c r="V170" s="67">
        <f t="shared" si="17"/>
        <v>153093.87208095842</v>
      </c>
      <c r="W170" s="67">
        <f>VLOOKUP($A170,'Published Hourly Data'!$B:$AT,MATCH(W$1,'Published Hourly Data'!$B$1:$AT$1,0),TRUE)</f>
        <v>300.57607453340944</v>
      </c>
      <c r="X170" s="67">
        <f>-VLOOKUP($A170,'Published Hourly Data'!$B:$AT,MATCH(X$1,'Published Hourly Data'!$B$1:$AT$1,0),TRUE)</f>
        <v>-225.68921383437529</v>
      </c>
      <c r="Y170" s="67">
        <f>VLOOKUP($A170,'Published Hourly Data'!$B:$AT,MATCH(Y$1,'Published Hourly Data'!$B$1:$AT$1,0),TRUE)</f>
        <v>153168.75894165743</v>
      </c>
      <c r="Z170" s="67">
        <f>VLOOKUP($A170,'Published Hourly Data'!$B:$AT,MATCH(Z$1,'Published Hourly Data'!$B$1:$AT$1,0),TRUE)</f>
        <v>446686.67</v>
      </c>
      <c r="AA170" s="67">
        <f>VLOOKUP($A170,'Published Hourly Data'!$B:$AT,MATCH(AA$1,'Published Hourly Data'!$B$1:$AT$1,0),TRUE)</f>
        <v>445480.67</v>
      </c>
      <c r="AB170" s="67">
        <f>VLOOKUP($A170,'Published Hourly Data'!$B:$AT,MATCH(AB$1,'Published Hourly Data'!$B$1:$AT$1,0),TRUE)</f>
        <v>0.75559409970107794</v>
      </c>
      <c r="AC170" s="67">
        <f>VLOOKUP($A170,'Published Hourly Data'!$B:$AT,MATCH(AC$1,'Published Hourly Data'!$B$1:$AT$1,0),TRUE)</f>
        <v>0.75801023945204349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22.208333333794</v>
      </c>
      <c r="B171" s="66">
        <f>VLOOKUP($A171,'Published Hourly Data'!$B:$AT,MATCH(B$1,'Published Hourly Data'!$B$1:$AT$1,0),TRUE)</f>
        <v>45422.041666666664</v>
      </c>
      <c r="C171" s="67">
        <f>VLOOKUP($A171,'Published Hourly Data'!$B:$AT,MATCH(C$1,'Published Hourly Data'!$B$1:$AT$1,0),TRUE)</f>
        <v>412595.1</v>
      </c>
      <c r="D171" s="67">
        <f>VLOOKUP($A171,'Published Hourly Data'!$B:$AT,MATCH(D$1,'Published Hourly Data'!$B$1:$AT$1,0),TRUE)</f>
        <v>421187.91000000003</v>
      </c>
      <c r="E171" s="67">
        <f>VLOOKUP($A171,'Published Hourly Data'!$B:$AT,MATCH(E$1,'Published Hourly Data'!$B$1:$AT$1,0),TRUE)</f>
        <v>420848.91000000003</v>
      </c>
      <c r="F171" s="67">
        <f>VLOOKUP($A171,'Published Hourly Data'!$B:$AT,MATCH(F$1,'Published Hourly Data'!$B$1:$AT$1,0),TRUE)</f>
        <v>1253</v>
      </c>
      <c r="G171" s="67">
        <f>VLOOKUP($A171,'Published Hourly Data'!$B:$AT,MATCH(G$1,'Published Hourly Data'!$B$1:$AT$1,0),TRUE)</f>
        <v>66438.100000000006</v>
      </c>
      <c r="H171" s="67">
        <f>VLOOKUP($A171,'Published Hourly Data'!$B:$AT,MATCH(H$1,'Published Hourly Data'!$B$1:$AT$1,0),TRUE)</f>
        <v>176102.32</v>
      </c>
      <c r="I171" s="67">
        <f>VLOOKUP($A171,'Published Hourly Data'!$B:$AT,MATCH(I$1,'Published Hourly Data'!$B$1:$AT$1,0),TRUE)</f>
        <v>80707</v>
      </c>
      <c r="J171" s="67">
        <f>VLOOKUP($A171,'Published Hourly Data'!$B:$AT,MATCH(J$1,'Published Hourly Data'!$B$1:$AT$1,0),TRUE)</f>
        <v>353</v>
      </c>
      <c r="K171" s="67">
        <f>VLOOKUP($A171,'Published Hourly Data'!$B:$AT,MATCH(K$1,'Published Hourly Data'!$B$1:$AT$1,0),TRUE)</f>
        <v>35570.79</v>
      </c>
      <c r="L171" s="67">
        <f>VLOOKUP($A171,'Published Hourly Data'!$B:$AT,MATCH(L$1,'Published Hourly Data'!$B$1:$AT$1,0),TRUE)</f>
        <v>698.82999999999993</v>
      </c>
      <c r="M171" s="67">
        <f>VLOOKUP($A171,'Published Hourly Data'!$B:$AT,MATCH(M$1,'Published Hourly Data'!$B$1:$AT$1,0),TRUE)</f>
        <v>44852.509999999995</v>
      </c>
      <c r="N171" s="67">
        <f>VLOOKUP($A171,'Published Hourly Data'!$B:$AT,MATCH(N$1,'Published Hourly Data'!$B$1:$AT$1,0),TRUE)</f>
        <v>11277.96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933</v>
      </c>
      <c r="Q171" s="67">
        <f>VLOOKUP($A171,'Published Hourly Data'!$B:$AT,MATCH(Q$1,'Published Hourly Data'!$B$1:$AT$1,0),TRUE)</f>
        <v>385</v>
      </c>
      <c r="R171" s="67">
        <f>VLOOKUP($A171,'Published Hourly Data'!$B:$AT,MATCH(R$1,'Published Hourly Data'!$B$1:$AT$1,0),TRUE)</f>
        <v>68140.020591905384</v>
      </c>
      <c r="S171" s="67">
        <f>VLOOKUP($A171,'Published Hourly Data'!$B:$AT,MATCH(S$1,'Published Hourly Data'!$B$1:$AT$1,0),TRUE)</f>
        <v>72438.266943888317</v>
      </c>
      <c r="T171" s="67">
        <f>VLOOKUP($A171,'Published Hourly Data'!$B:$AT,MATCH(T$1,'Published Hourly Data'!$B$1:$AT$1,0),TRUE)</f>
        <v>328.03154127860785</v>
      </c>
      <c r="U171" s="67">
        <f>VLOOKUP($A171,'Published Hourly Data'!$B:$AT,MATCH(U$1,'Published Hourly Data'!$B$1:$AT$1,0),TRUE)</f>
        <v>665.5133217183444</v>
      </c>
      <c r="V171" s="67">
        <f t="shared" si="17"/>
        <v>141571.83239879066</v>
      </c>
      <c r="W171" s="67">
        <f>VLOOKUP($A171,'Published Hourly Data'!$B:$AT,MATCH(W$1,'Published Hourly Data'!$B$1:$AT$1,0),TRUE)</f>
        <v>365.46982673034199</v>
      </c>
      <c r="X171" s="67">
        <f>-VLOOKUP($A171,'Published Hourly Data'!$B:$AT,MATCH(X$1,'Published Hourly Data'!$B$1:$AT$1,0),TRUE)</f>
        <v>-315.83744051334605</v>
      </c>
      <c r="Y171" s="67">
        <f>VLOOKUP($A171,'Published Hourly Data'!$B:$AT,MATCH(Y$1,'Published Hourly Data'!$B$1:$AT$1,0),TRUE)</f>
        <v>141621.46478500767</v>
      </c>
      <c r="Z171" s="67">
        <f>VLOOKUP($A171,'Published Hourly Data'!$B:$AT,MATCH(Z$1,'Published Hourly Data'!$B$1:$AT$1,0),TRUE)</f>
        <v>416034.75</v>
      </c>
      <c r="AA171" s="67">
        <f>VLOOKUP($A171,'Published Hourly Data'!$B:$AT,MATCH(AA$1,'Published Hourly Data'!$B$1:$AT$1,0),TRUE)</f>
        <v>414716.75</v>
      </c>
      <c r="AB171" s="67">
        <f>VLOOKUP($A171,'Published Hourly Data'!$B:$AT,MATCH(AB$1,'Published Hourly Data'!$B$1:$AT$1,0),TRUE)</f>
        <v>0.75020678715665434</v>
      </c>
      <c r="AC171" s="67">
        <f>VLOOKUP($A171,'Published Hourly Data'!$B:$AT,MATCH(AC$1,'Published Hourly Data'!$B$1:$AT$1,0),TRUE)</f>
        <v>0.75285484296046301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22.250000000458</v>
      </c>
      <c r="B172" s="66">
        <f>VLOOKUP($A172,'Published Hourly Data'!$B:$AT,MATCH(B$1,'Published Hourly Data'!$B$1:$AT$1,0),TRUE)</f>
        <v>45422.083333333336</v>
      </c>
      <c r="C172" s="67">
        <f>VLOOKUP($A172,'Published Hourly Data'!$B:$AT,MATCH(C$1,'Published Hourly Data'!$B$1:$AT$1,0),TRUE)</f>
        <v>392052.7</v>
      </c>
      <c r="D172" s="67">
        <f>VLOOKUP($A172,'Published Hourly Data'!$B:$AT,MATCH(D$1,'Published Hourly Data'!$B$1:$AT$1,0),TRUE)</f>
        <v>400973.06</v>
      </c>
      <c r="E172" s="67">
        <f>VLOOKUP($A172,'Published Hourly Data'!$B:$AT,MATCH(E$1,'Published Hourly Data'!$B$1:$AT$1,0),TRUE)</f>
        <v>402282.06</v>
      </c>
      <c r="F172" s="67">
        <f>VLOOKUP($A172,'Published Hourly Data'!$B:$AT,MATCH(F$1,'Published Hourly Data'!$B$1:$AT$1,0),TRUE)</f>
        <v>1494</v>
      </c>
      <c r="G172" s="67">
        <f>VLOOKUP($A172,'Published Hourly Data'!$B:$AT,MATCH(G$1,'Published Hourly Data'!$B$1:$AT$1,0),TRUE)</f>
        <v>62774.939999999995</v>
      </c>
      <c r="H172" s="67">
        <f>VLOOKUP($A172,'Published Hourly Data'!$B:$AT,MATCH(H$1,'Published Hourly Data'!$B$1:$AT$1,0),TRUE)</f>
        <v>167385.26</v>
      </c>
      <c r="I172" s="67">
        <f>VLOOKUP($A172,'Published Hourly Data'!$B:$AT,MATCH(I$1,'Published Hourly Data'!$B$1:$AT$1,0),TRUE)</f>
        <v>80771</v>
      </c>
      <c r="J172" s="67">
        <f>VLOOKUP($A172,'Published Hourly Data'!$B:$AT,MATCH(J$1,'Published Hourly Data'!$B$1:$AT$1,0),TRUE)</f>
        <v>354</v>
      </c>
      <c r="K172" s="67">
        <f>VLOOKUP($A172,'Published Hourly Data'!$B:$AT,MATCH(K$1,'Published Hourly Data'!$B$1:$AT$1,0),TRUE)</f>
        <v>33511.22</v>
      </c>
      <c r="L172" s="67">
        <f>VLOOKUP($A172,'Published Hourly Data'!$B:$AT,MATCH(L$1,'Published Hourly Data'!$B$1:$AT$1,0),TRUE)</f>
        <v>420.6</v>
      </c>
      <c r="M172" s="67">
        <f>VLOOKUP($A172,'Published Hourly Data'!$B:$AT,MATCH(M$1,'Published Hourly Data'!$B$1:$AT$1,0),TRUE)</f>
        <v>42810.61</v>
      </c>
      <c r="N172" s="67">
        <f>VLOOKUP($A172,'Published Hourly Data'!$B:$AT,MATCH(N$1,'Published Hourly Data'!$B$1:$AT$1,0),TRUE)</f>
        <v>10001.030000000001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1068</v>
      </c>
      <c r="Q172" s="67">
        <f>VLOOKUP($A172,'Published Hourly Data'!$B:$AT,MATCH(Q$1,'Published Hourly Data'!$B$1:$AT$1,0),TRUE)</f>
        <v>329</v>
      </c>
      <c r="R172" s="67">
        <f>VLOOKUP($A172,'Published Hourly Data'!$B:$AT,MATCH(R$1,'Published Hourly Data'!$B$1:$AT$1,0),TRUE)</f>
        <v>64383.022757357947</v>
      </c>
      <c r="S172" s="67">
        <f>VLOOKUP($A172,'Published Hourly Data'!$B:$AT,MATCH(S$1,'Published Hourly Data'!$B$1:$AT$1,0),TRUE)</f>
        <v>68852.696885381782</v>
      </c>
      <c r="T172" s="67">
        <f>VLOOKUP($A172,'Published Hourly Data'!$B:$AT,MATCH(T$1,'Published Hourly Data'!$B$1:$AT$1,0),TRUE)</f>
        <v>327.10750876796385</v>
      </c>
      <c r="U172" s="67">
        <f>VLOOKUP($A172,'Published Hourly Data'!$B:$AT,MATCH(U$1,'Published Hourly Data'!$B$1:$AT$1,0),TRUE)</f>
        <v>645.55034336165022</v>
      </c>
      <c r="V172" s="67">
        <f t="shared" si="17"/>
        <v>134208.37749486938</v>
      </c>
      <c r="W172" s="67">
        <f>VLOOKUP($A172,'Published Hourly Data'!$B:$AT,MATCH(W$1,'Published Hourly Data'!$B$1:$AT$1,0),TRUE)</f>
        <v>304.14625361257458</v>
      </c>
      <c r="X172" s="67">
        <f>-VLOOKUP($A172,'Published Hourly Data'!$B:$AT,MATCH(X$1,'Published Hourly Data'!$B$1:$AT$1,0),TRUE)</f>
        <v>-303.42300765043962</v>
      </c>
      <c r="Y172" s="67">
        <f>VLOOKUP($A172,'Published Hourly Data'!$B:$AT,MATCH(Y$1,'Published Hourly Data'!$B$1:$AT$1,0),TRUE)</f>
        <v>134209.10074083149</v>
      </c>
      <c r="Z172" s="67">
        <f>VLOOKUP($A172,'Published Hourly Data'!$B:$AT,MATCH(Z$1,'Published Hourly Data'!$B$1:$AT$1,0),TRUE)</f>
        <v>398460.16000000003</v>
      </c>
      <c r="AA172" s="67">
        <f>VLOOKUP($A172,'Published Hourly Data'!$B:$AT,MATCH(AA$1,'Published Hourly Data'!$B$1:$AT$1,0),TRUE)</f>
        <v>397063.16000000003</v>
      </c>
      <c r="AB172" s="67">
        <f>VLOOKUP($A172,'Published Hourly Data'!$B:$AT,MATCH(AB$1,'Published Hourly Data'!$B$1:$AT$1,0),TRUE)</f>
        <v>0.74255472163826575</v>
      </c>
      <c r="AC172" s="67">
        <f>VLOOKUP($A172,'Published Hourly Data'!$B:$AT,MATCH(AC$1,'Published Hourly Data'!$B$1:$AT$1,0),TRUE)</f>
        <v>0.74517129132617554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22.291666667123</v>
      </c>
      <c r="B173" s="66">
        <f>VLOOKUP($A173,'Published Hourly Data'!$B:$AT,MATCH(B$1,'Published Hourly Data'!$B$1:$AT$1,0),TRUE)</f>
        <v>45422.125</v>
      </c>
      <c r="C173" s="67">
        <f>VLOOKUP($A173,'Published Hourly Data'!$B:$AT,MATCH(C$1,'Published Hourly Data'!$B$1:$AT$1,0),TRUE)</f>
        <v>377794.8</v>
      </c>
      <c r="D173" s="67">
        <f>VLOOKUP($A173,'Published Hourly Data'!$B:$AT,MATCH(D$1,'Published Hourly Data'!$B$1:$AT$1,0),TRUE)</f>
        <v>385553.99</v>
      </c>
      <c r="E173" s="67">
        <f>VLOOKUP($A173,'Published Hourly Data'!$B:$AT,MATCH(E$1,'Published Hourly Data'!$B$1:$AT$1,0),TRUE)</f>
        <v>386197.99</v>
      </c>
      <c r="F173" s="67">
        <f>VLOOKUP($A173,'Published Hourly Data'!$B:$AT,MATCH(F$1,'Published Hourly Data'!$B$1:$AT$1,0),TRUE)</f>
        <v>1565</v>
      </c>
      <c r="G173" s="67">
        <f>VLOOKUP($A173,'Published Hourly Data'!$B:$AT,MATCH(G$1,'Published Hourly Data'!$B$1:$AT$1,0),TRUE)</f>
        <v>58828.880000000005</v>
      </c>
      <c r="H173" s="67">
        <f>VLOOKUP($A173,'Published Hourly Data'!$B:$AT,MATCH(H$1,'Published Hourly Data'!$B$1:$AT$1,0),TRUE)</f>
        <v>161375.16</v>
      </c>
      <c r="I173" s="67">
        <f>VLOOKUP($A173,'Published Hourly Data'!$B:$AT,MATCH(I$1,'Published Hourly Data'!$B$1:$AT$1,0),TRUE)</f>
        <v>80844</v>
      </c>
      <c r="J173" s="67">
        <f>VLOOKUP($A173,'Published Hourly Data'!$B:$AT,MATCH(J$1,'Published Hourly Data'!$B$1:$AT$1,0),TRUE)</f>
        <v>359</v>
      </c>
      <c r="K173" s="67">
        <f>VLOOKUP($A173,'Published Hourly Data'!$B:$AT,MATCH(K$1,'Published Hourly Data'!$B$1:$AT$1,0),TRUE)</f>
        <v>31124.35</v>
      </c>
      <c r="L173" s="67">
        <f>VLOOKUP($A173,'Published Hourly Data'!$B:$AT,MATCH(L$1,'Published Hourly Data'!$B$1:$AT$1,0),TRUE)</f>
        <v>202.66</v>
      </c>
      <c r="M173" s="67">
        <f>VLOOKUP($A173,'Published Hourly Data'!$B:$AT,MATCH(M$1,'Published Hourly Data'!$B$1:$AT$1,0),TRUE)</f>
        <v>40877.440000000002</v>
      </c>
      <c r="N173" s="67">
        <f>VLOOKUP($A173,'Published Hourly Data'!$B:$AT,MATCH(N$1,'Published Hourly Data'!$B$1:$AT$1,0),TRUE)</f>
        <v>7761.8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1241</v>
      </c>
      <c r="Q173" s="67">
        <f>VLOOKUP($A173,'Published Hourly Data'!$B:$AT,MATCH(Q$1,'Published Hourly Data'!$B$1:$AT$1,0),TRUE)</f>
        <v>259</v>
      </c>
      <c r="R173" s="67">
        <f>VLOOKUP($A173,'Published Hourly Data'!$B:$AT,MATCH(R$1,'Published Hourly Data'!$B$1:$AT$1,0),TRUE)</f>
        <v>60335.877976623793</v>
      </c>
      <c r="S173" s="67">
        <f>VLOOKUP($A173,'Published Hourly Data'!$B:$AT,MATCH(S$1,'Published Hourly Data'!$B$1:$AT$1,0),TRUE)</f>
        <v>66380.986350112755</v>
      </c>
      <c r="T173" s="67">
        <f>VLOOKUP($A173,'Published Hourly Data'!$B:$AT,MATCH(T$1,'Published Hourly Data'!$B$1:$AT$1,0),TRUE)</f>
        <v>331.72767132118378</v>
      </c>
      <c r="U173" s="67">
        <f>VLOOKUP($A173,'Published Hourly Data'!$B:$AT,MATCH(U$1,'Published Hourly Data'!$B$1:$AT$1,0),TRUE)</f>
        <v>621.66693537525646</v>
      </c>
      <c r="V173" s="67">
        <f t="shared" si="17"/>
        <v>127670.25893343298</v>
      </c>
      <c r="W173" s="67">
        <f>VLOOKUP($A173,'Published Hourly Data'!$B:$AT,MATCH(W$1,'Published Hourly Data'!$B$1:$AT$1,0),TRUE)</f>
        <v>269.16847732479164</v>
      </c>
      <c r="X173" s="67">
        <f>-VLOOKUP($A173,'Published Hourly Data'!$B:$AT,MATCH(X$1,'Published Hourly Data'!$B$1:$AT$1,0),TRUE)</f>
        <v>-335.07605409338441</v>
      </c>
      <c r="Y173" s="67">
        <f>VLOOKUP($A173,'Published Hourly Data'!$B:$AT,MATCH(Y$1,'Published Hourly Data'!$B$1:$AT$1,0),TRUE)</f>
        <v>127604.3513566644</v>
      </c>
      <c r="Z173" s="67">
        <f>VLOOKUP($A173,'Published Hourly Data'!$B:$AT,MATCH(Z$1,'Published Hourly Data'!$B$1:$AT$1,0),TRUE)</f>
        <v>382296.73</v>
      </c>
      <c r="AA173" s="67">
        <f>VLOOKUP($A173,'Published Hourly Data'!$B:$AT,MATCH(AA$1,'Published Hourly Data'!$B$1:$AT$1,0),TRUE)</f>
        <v>380796.73</v>
      </c>
      <c r="AB173" s="67">
        <f>VLOOKUP($A173,'Published Hourly Data'!$B:$AT,MATCH(AB$1,'Published Hourly Data'!$B$1:$AT$1,0),TRUE)</f>
        <v>0.73624591622801738</v>
      </c>
      <c r="AC173" s="67">
        <f>VLOOKUP($A173,'Published Hourly Data'!$B:$AT,MATCH(AC$1,'Published Hourly Data'!$B$1:$AT$1,0),TRUE)</f>
        <v>0.73876449802478461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22.333333333787</v>
      </c>
      <c r="B174" s="66">
        <f>VLOOKUP($A174,'Published Hourly Data'!$B:$AT,MATCH(B$1,'Published Hourly Data'!$B$1:$AT$1,0),TRUE)</f>
        <v>45422.166666666664</v>
      </c>
      <c r="C174" s="67">
        <f>VLOOKUP($A174,'Published Hourly Data'!$B:$AT,MATCH(C$1,'Published Hourly Data'!$B$1:$AT$1,0),TRUE)</f>
        <v>369536.3</v>
      </c>
      <c r="D174" s="67">
        <f>VLOOKUP($A174,'Published Hourly Data'!$B:$AT,MATCH(D$1,'Published Hourly Data'!$B$1:$AT$1,0),TRUE)</f>
        <v>374837.58</v>
      </c>
      <c r="E174" s="67">
        <f>VLOOKUP($A174,'Published Hourly Data'!$B:$AT,MATCH(E$1,'Published Hourly Data'!$B$1:$AT$1,0),TRUE)</f>
        <v>374125.58</v>
      </c>
      <c r="F174" s="67">
        <f>VLOOKUP($A174,'Published Hourly Data'!$B:$AT,MATCH(F$1,'Published Hourly Data'!$B$1:$AT$1,0),TRUE)</f>
        <v>1174</v>
      </c>
      <c r="G174" s="67">
        <f>VLOOKUP($A174,'Published Hourly Data'!$B:$AT,MATCH(G$1,'Published Hourly Data'!$B$1:$AT$1,0),TRUE)</f>
        <v>56987.040000000001</v>
      </c>
      <c r="H174" s="67">
        <f>VLOOKUP($A174,'Published Hourly Data'!$B:$AT,MATCH(H$1,'Published Hourly Data'!$B$1:$AT$1,0),TRUE)</f>
        <v>160107.32</v>
      </c>
      <c r="I174" s="67">
        <f>VLOOKUP($A174,'Published Hourly Data'!$B:$AT,MATCH(I$1,'Published Hourly Data'!$B$1:$AT$1,0),TRUE)</f>
        <v>80919</v>
      </c>
      <c r="J174" s="67">
        <f>VLOOKUP($A174,'Published Hourly Data'!$B:$AT,MATCH(J$1,'Published Hourly Data'!$B$1:$AT$1,0),TRUE)</f>
        <v>357</v>
      </c>
      <c r="K174" s="67">
        <f>VLOOKUP($A174,'Published Hourly Data'!$B:$AT,MATCH(K$1,'Published Hourly Data'!$B$1:$AT$1,0),TRUE)</f>
        <v>27923.440000000002</v>
      </c>
      <c r="L174" s="67">
        <f>VLOOKUP($A174,'Published Hourly Data'!$B:$AT,MATCH(L$1,'Published Hourly Data'!$B$1:$AT$1,0),TRUE)</f>
        <v>213.51999999999998</v>
      </c>
      <c r="M174" s="67">
        <f>VLOOKUP($A174,'Published Hourly Data'!$B:$AT,MATCH(M$1,'Published Hourly Data'!$B$1:$AT$1,0),TRUE)</f>
        <v>38400.369999999995</v>
      </c>
      <c r="N174" s="67">
        <f>VLOOKUP($A174,'Published Hourly Data'!$B:$AT,MATCH(N$1,'Published Hourly Data'!$B$1:$AT$1,0),TRUE)</f>
        <v>5960.99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895</v>
      </c>
      <c r="Q174" s="67">
        <f>VLOOKUP($A174,'Published Hourly Data'!$B:$AT,MATCH(Q$1,'Published Hourly Data'!$B$1:$AT$1,0),TRUE)</f>
        <v>217</v>
      </c>
      <c r="R174" s="67">
        <f>VLOOKUP($A174,'Published Hourly Data'!$B:$AT,MATCH(R$1,'Published Hourly Data'!$B$1:$AT$1,0),TRUE)</f>
        <v>58446.856232669707</v>
      </c>
      <c r="S174" s="67">
        <f>VLOOKUP($A174,'Published Hourly Data'!$B:$AT,MATCH(S$1,'Published Hourly Data'!$B$1:$AT$1,0),TRUE)</f>
        <v>65859.077046627979</v>
      </c>
      <c r="T174" s="67">
        <f>VLOOKUP($A174,'Published Hourly Data'!$B:$AT,MATCH(T$1,'Published Hourly Data'!$B$1:$AT$1,0),TRUE)</f>
        <v>329.87960629989584</v>
      </c>
      <c r="U174" s="67">
        <f>VLOOKUP($A174,'Published Hourly Data'!$B:$AT,MATCH(U$1,'Published Hourly Data'!$B$1:$AT$1,0),TRUE)</f>
        <v>593.57265000661891</v>
      </c>
      <c r="V174" s="67">
        <f t="shared" si="17"/>
        <v>125229.38553560422</v>
      </c>
      <c r="W174" s="67">
        <f>VLOOKUP($A174,'Published Hourly Data'!$B:$AT,MATCH(W$1,'Published Hourly Data'!$B$1:$AT$1,0),TRUE)</f>
        <v>310.82117213200024</v>
      </c>
      <c r="X174" s="67">
        <f>-VLOOKUP($A174,'Published Hourly Data'!$B:$AT,MATCH(X$1,'Published Hourly Data'!$B$1:$AT$1,0),TRUE)</f>
        <v>-350.38611131196598</v>
      </c>
      <c r="Y174" s="67">
        <f>VLOOKUP($A174,'Published Hourly Data'!$B:$AT,MATCH(Y$1,'Published Hourly Data'!$B$1:$AT$1,0),TRUE)</f>
        <v>125189.82059642425</v>
      </c>
      <c r="Z174" s="67">
        <f>VLOOKUP($A174,'Published Hourly Data'!$B:$AT,MATCH(Z$1,'Published Hourly Data'!$B$1:$AT$1,0),TRUE)</f>
        <v>371875.32</v>
      </c>
      <c r="AA174" s="67">
        <f>VLOOKUP($A174,'Published Hourly Data'!$B:$AT,MATCH(AA$1,'Published Hourly Data'!$B$1:$AT$1,0),TRUE)</f>
        <v>370763.32</v>
      </c>
      <c r="AB174" s="67">
        <f>VLOOKUP($A174,'Published Hourly Data'!$B:$AT,MATCH(AB$1,'Published Hourly Data'!$B$1:$AT$1,0),TRUE)</f>
        <v>0.74240798754675019</v>
      </c>
      <c r="AC174" s="67">
        <f>VLOOKUP($A174,'Published Hourly Data'!$B:$AT,MATCH(AC$1,'Published Hourly Data'!$B$1:$AT$1,0),TRUE)</f>
        <v>0.7443993712303818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22.375000000451</v>
      </c>
      <c r="B175" s="66">
        <f>VLOOKUP($A175,'Published Hourly Data'!$B:$AT,MATCH(B$1,'Published Hourly Data'!$B$1:$AT$1,0),TRUE)</f>
        <v>45422.208333333336</v>
      </c>
      <c r="C175" s="67">
        <f>VLOOKUP($A175,'Published Hourly Data'!$B:$AT,MATCH(C$1,'Published Hourly Data'!$B$1:$AT$1,0),TRUE)</f>
        <v>368849.6</v>
      </c>
      <c r="D175" s="67">
        <f>VLOOKUP($A175,'Published Hourly Data'!$B:$AT,MATCH(D$1,'Published Hourly Data'!$B$1:$AT$1,0),TRUE)</f>
        <v>371037.33999999997</v>
      </c>
      <c r="E175" s="67">
        <f>VLOOKUP($A175,'Published Hourly Data'!$B:$AT,MATCH(E$1,'Published Hourly Data'!$B$1:$AT$1,0),TRUE)</f>
        <v>370739.33999999997</v>
      </c>
      <c r="F175" s="67">
        <f>VLOOKUP($A175,'Published Hourly Data'!$B:$AT,MATCH(F$1,'Published Hourly Data'!$B$1:$AT$1,0),TRUE)</f>
        <v>1254</v>
      </c>
      <c r="G175" s="67">
        <f>VLOOKUP($A175,'Published Hourly Data'!$B:$AT,MATCH(G$1,'Published Hourly Data'!$B$1:$AT$1,0),TRUE)</f>
        <v>56504.380000000005</v>
      </c>
      <c r="H175" s="67">
        <f>VLOOKUP($A175,'Published Hourly Data'!$B:$AT,MATCH(H$1,'Published Hourly Data'!$B$1:$AT$1,0),TRUE)</f>
        <v>160513.16</v>
      </c>
      <c r="I175" s="67">
        <f>VLOOKUP($A175,'Published Hourly Data'!$B:$AT,MATCH(I$1,'Published Hourly Data'!$B$1:$AT$1,0),TRUE)</f>
        <v>84111</v>
      </c>
      <c r="J175" s="67">
        <f>VLOOKUP($A175,'Published Hourly Data'!$B:$AT,MATCH(J$1,'Published Hourly Data'!$B$1:$AT$1,0),TRUE)</f>
        <v>354</v>
      </c>
      <c r="K175" s="67">
        <f>VLOOKUP($A175,'Published Hourly Data'!$B:$AT,MATCH(K$1,'Published Hourly Data'!$B$1:$AT$1,0),TRUE)</f>
        <v>27143.25</v>
      </c>
      <c r="L175" s="67">
        <f>VLOOKUP($A175,'Published Hourly Data'!$B:$AT,MATCH(L$1,'Published Hourly Data'!$B$1:$AT$1,0),TRUE)</f>
        <v>186.75</v>
      </c>
      <c r="M175" s="67">
        <f>VLOOKUP($A175,'Published Hourly Data'!$B:$AT,MATCH(M$1,'Published Hourly Data'!$B$1:$AT$1,0),TRUE)</f>
        <v>37029.68</v>
      </c>
      <c r="N175" s="67">
        <f>VLOOKUP($A175,'Published Hourly Data'!$B:$AT,MATCH(N$1,'Published Hourly Data'!$B$1:$AT$1,0),TRUE)</f>
        <v>6027.92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926</v>
      </c>
      <c r="Q175" s="67">
        <f>VLOOKUP($A175,'Published Hourly Data'!$B:$AT,MATCH(Q$1,'Published Hourly Data'!$B$1:$AT$1,0),TRUE)</f>
        <v>209</v>
      </c>
      <c r="R175" s="67">
        <f>VLOOKUP($A175,'Published Hourly Data'!$B:$AT,MATCH(R$1,'Published Hourly Data'!$B$1:$AT$1,0),TRUE)</f>
        <v>57951.832107372822</v>
      </c>
      <c r="S175" s="67">
        <f>VLOOKUP($A175,'Published Hourly Data'!$B:$AT,MATCH(S$1,'Published Hourly Data'!$B$1:$AT$1,0),TRUE)</f>
        <v>66026.83302085106</v>
      </c>
      <c r="T175" s="67">
        <f>VLOOKUP($A175,'Published Hourly Data'!$B:$AT,MATCH(T$1,'Published Hourly Data'!$B$1:$AT$1,0),TRUE)</f>
        <v>328.03154127860779</v>
      </c>
      <c r="U175" s="67">
        <f>VLOOKUP($A175,'Published Hourly Data'!$B:$AT,MATCH(U$1,'Published Hourly Data'!$B$1:$AT$1,0),TRUE)</f>
        <v>597.70099809760882</v>
      </c>
      <c r="V175" s="67">
        <f t="shared" si="17"/>
        <v>124904.39766760012</v>
      </c>
      <c r="W175" s="67">
        <f>VLOOKUP($A175,'Published Hourly Data'!$B:$AT,MATCH(W$1,'Published Hourly Data'!$B$1:$AT$1,0),TRUE)</f>
        <v>254.24894668337816</v>
      </c>
      <c r="X175" s="67">
        <f>-VLOOKUP($A175,'Published Hourly Data'!$B:$AT,MATCH(X$1,'Published Hourly Data'!$B$1:$AT$1,0),TRUE)</f>
        <v>-345.65199891504318</v>
      </c>
      <c r="Y175" s="67">
        <f>VLOOKUP($A175,'Published Hourly Data'!$B:$AT,MATCH(Y$1,'Published Hourly Data'!$B$1:$AT$1,0),TRUE)</f>
        <v>124812.99461536846</v>
      </c>
      <c r="Z175" s="67">
        <f>VLOOKUP($A175,'Published Hourly Data'!$B:$AT,MATCH(Z$1,'Published Hourly Data'!$B$1:$AT$1,0),TRUE)</f>
        <v>372872.49</v>
      </c>
      <c r="AA175" s="67">
        <f>VLOOKUP($A175,'Published Hourly Data'!$B:$AT,MATCH(AA$1,'Published Hourly Data'!$B$1:$AT$1,0),TRUE)</f>
        <v>371737.49</v>
      </c>
      <c r="AB175" s="67">
        <f>VLOOKUP($A175,'Published Hourly Data'!$B:$AT,MATCH(AB$1,'Published Hourly Data'!$B$1:$AT$1,0),TRUE)</f>
        <v>0.73850107093163286</v>
      </c>
      <c r="AC175" s="67">
        <f>VLOOKUP($A175,'Published Hourly Data'!$B:$AT,MATCH(AC$1,'Published Hourly Data'!$B$1:$AT$1,0),TRUE)</f>
        <v>0.74021381106579698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22.416666667115</v>
      </c>
      <c r="B176" s="66">
        <f>VLOOKUP($A176,'Published Hourly Data'!$B:$AT,MATCH(B$1,'Published Hourly Data'!$B$1:$AT$1,0),TRUE)</f>
        <v>45422.25</v>
      </c>
      <c r="C176" s="67">
        <f>VLOOKUP($A176,'Published Hourly Data'!$B:$AT,MATCH(C$1,'Published Hourly Data'!$B$1:$AT$1,0),TRUE)</f>
        <v>376836.1</v>
      </c>
      <c r="D176" s="67">
        <f>VLOOKUP($A176,'Published Hourly Data'!$B:$AT,MATCH(D$1,'Published Hourly Data'!$B$1:$AT$1,0),TRUE)</f>
        <v>373420.06</v>
      </c>
      <c r="E176" s="67">
        <f>VLOOKUP($A176,'Published Hourly Data'!$B:$AT,MATCH(E$1,'Published Hourly Data'!$B$1:$AT$1,0),TRUE)</f>
        <v>373393.06</v>
      </c>
      <c r="F176" s="67">
        <f>VLOOKUP($A176,'Published Hourly Data'!$B:$AT,MATCH(F$1,'Published Hourly Data'!$B$1:$AT$1,0),TRUE)</f>
        <v>1313</v>
      </c>
      <c r="G176" s="67">
        <f>VLOOKUP($A176,'Published Hourly Data'!$B:$AT,MATCH(G$1,'Published Hourly Data'!$B$1:$AT$1,0),TRUE)</f>
        <v>56233.79</v>
      </c>
      <c r="H176" s="67">
        <f>VLOOKUP($A176,'Published Hourly Data'!$B:$AT,MATCH(H$1,'Published Hourly Data'!$B$1:$AT$1,0),TRUE)</f>
        <v>165419.32</v>
      </c>
      <c r="I176" s="67">
        <f>VLOOKUP($A176,'Published Hourly Data'!$B:$AT,MATCH(I$1,'Published Hourly Data'!$B$1:$AT$1,0),TRUE)</f>
        <v>84150</v>
      </c>
      <c r="J176" s="67">
        <f>VLOOKUP($A176,'Published Hourly Data'!$B:$AT,MATCH(J$1,'Published Hourly Data'!$B$1:$AT$1,0),TRUE)</f>
        <v>365</v>
      </c>
      <c r="K176" s="67">
        <f>VLOOKUP($A176,'Published Hourly Data'!$B:$AT,MATCH(K$1,'Published Hourly Data'!$B$1:$AT$1,0),TRUE)</f>
        <v>28131.65</v>
      </c>
      <c r="L176" s="67">
        <f>VLOOKUP($A176,'Published Hourly Data'!$B:$AT,MATCH(L$1,'Published Hourly Data'!$B$1:$AT$1,0),TRUE)</f>
        <v>251.8</v>
      </c>
      <c r="M176" s="67">
        <f>VLOOKUP($A176,'Published Hourly Data'!$B:$AT,MATCH(M$1,'Published Hourly Data'!$B$1:$AT$1,0),TRUE)</f>
        <v>36059.440000000002</v>
      </c>
      <c r="N176" s="67">
        <f>VLOOKUP($A176,'Published Hourly Data'!$B:$AT,MATCH(N$1,'Published Hourly Data'!$B$1:$AT$1,0),TRUE)</f>
        <v>5729.0599999999995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928</v>
      </c>
      <c r="Q176" s="67">
        <f>VLOOKUP($A176,'Published Hourly Data'!$B:$AT,MATCH(Q$1,'Published Hourly Data'!$B$1:$AT$1,0),TRUE)</f>
        <v>212</v>
      </c>
      <c r="R176" s="67">
        <f>VLOOKUP($A176,'Published Hourly Data'!$B:$AT,MATCH(R$1,'Published Hourly Data'!$B$1:$AT$1,0),TRUE)</f>
        <v>57674.31050196923</v>
      </c>
      <c r="S176" s="67">
        <f>VLOOKUP($A176,'Published Hourly Data'!$B:$AT,MATCH(S$1,'Published Hourly Data'!$B$1:$AT$1,0),TRUE)</f>
        <v>68044.050896846573</v>
      </c>
      <c r="T176" s="67">
        <f>VLOOKUP($A176,'Published Hourly Data'!$B:$AT,MATCH(T$1,'Published Hourly Data'!$B$1:$AT$1,0),TRUE)</f>
        <v>337.27186638504753</v>
      </c>
      <c r="U176" s="67">
        <f>VLOOKUP($A176,'Published Hourly Data'!$B:$AT,MATCH(U$1,'Published Hourly Data'!$B$1:$AT$1,0),TRUE)</f>
        <v>594.99217687979421</v>
      </c>
      <c r="V176" s="67">
        <f t="shared" si="17"/>
        <v>126650.62544208065</v>
      </c>
      <c r="W176" s="67">
        <f>VLOOKUP($A176,'Published Hourly Data'!$B:$AT,MATCH(W$1,'Published Hourly Data'!$B$1:$AT$1,0),TRUE)</f>
        <v>220.15302209721821</v>
      </c>
      <c r="X176" s="67">
        <f>-VLOOKUP($A176,'Published Hourly Data'!$B:$AT,MATCH(X$1,'Published Hourly Data'!$B$1:$AT$1,0),TRUE)</f>
        <v>-321.32574602501199</v>
      </c>
      <c r="Y176" s="67">
        <f>VLOOKUP($A176,'Published Hourly Data'!$B:$AT,MATCH(Y$1,'Published Hourly Data'!$B$1:$AT$1,0),TRUE)</f>
        <v>126549.45271815285</v>
      </c>
      <c r="Z176" s="67">
        <f>VLOOKUP($A176,'Published Hourly Data'!$B:$AT,MATCH(Z$1,'Published Hourly Data'!$B$1:$AT$1,0),TRUE)</f>
        <v>376811.36</v>
      </c>
      <c r="AA176" s="67">
        <f>VLOOKUP($A176,'Published Hourly Data'!$B:$AT,MATCH(AA$1,'Published Hourly Data'!$B$1:$AT$1,0),TRUE)</f>
        <v>375671.36</v>
      </c>
      <c r="AB176" s="67">
        <f>VLOOKUP($A176,'Published Hourly Data'!$B:$AT,MATCH(AB$1,'Published Hourly Data'!$B$1:$AT$1,0),TRUE)</f>
        <v>0.74099810011598333</v>
      </c>
      <c r="AC176" s="67">
        <f>VLOOKUP($A176,'Published Hourly Data'!$B:$AT,MATCH(AC$1,'Published Hourly Data'!$B$1:$AT$1,0),TRUE)</f>
        <v>0.74265297852754641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22.45833333378</v>
      </c>
      <c r="B177" s="66">
        <f>VLOOKUP($A177,'Published Hourly Data'!$B:$AT,MATCH(B$1,'Published Hourly Data'!$B$1:$AT$1,0),TRUE)</f>
        <v>45422.291666666664</v>
      </c>
      <c r="C177" s="67">
        <f>VLOOKUP($A177,'Published Hourly Data'!$B:$AT,MATCH(C$1,'Published Hourly Data'!$B$1:$AT$1,0),TRUE)</f>
        <v>390921.4</v>
      </c>
      <c r="D177" s="67">
        <f>VLOOKUP($A177,'Published Hourly Data'!$B:$AT,MATCH(D$1,'Published Hourly Data'!$B$1:$AT$1,0),TRUE)</f>
        <v>388036.27</v>
      </c>
      <c r="E177" s="67">
        <f>VLOOKUP($A177,'Published Hourly Data'!$B:$AT,MATCH(E$1,'Published Hourly Data'!$B$1:$AT$1,0),TRUE)</f>
        <v>387433.27</v>
      </c>
      <c r="F177" s="67">
        <f>VLOOKUP($A177,'Published Hourly Data'!$B:$AT,MATCH(F$1,'Published Hourly Data'!$B$1:$AT$1,0),TRUE)</f>
        <v>892</v>
      </c>
      <c r="G177" s="67">
        <f>VLOOKUP($A177,'Published Hourly Data'!$B:$AT,MATCH(G$1,'Published Hourly Data'!$B$1:$AT$1,0),TRUE)</f>
        <v>60365.090000000004</v>
      </c>
      <c r="H177" s="67">
        <f>VLOOKUP($A177,'Published Hourly Data'!$B:$AT,MATCH(H$1,'Published Hourly Data'!$B$1:$AT$1,0),TRUE)</f>
        <v>174583.16</v>
      </c>
      <c r="I177" s="67">
        <f>VLOOKUP($A177,'Published Hourly Data'!$B:$AT,MATCH(I$1,'Published Hourly Data'!$B$1:$AT$1,0),TRUE)</f>
        <v>84079</v>
      </c>
      <c r="J177" s="67">
        <f>VLOOKUP($A177,'Published Hourly Data'!$B:$AT,MATCH(J$1,'Published Hourly Data'!$B$1:$AT$1,0),TRUE)</f>
        <v>362</v>
      </c>
      <c r="K177" s="67">
        <f>VLOOKUP($A177,'Published Hourly Data'!$B:$AT,MATCH(K$1,'Published Hourly Data'!$B$1:$AT$1,0),TRUE)</f>
        <v>29988.59</v>
      </c>
      <c r="L177" s="67">
        <f>VLOOKUP($A177,'Published Hourly Data'!$B:$AT,MATCH(L$1,'Published Hourly Data'!$B$1:$AT$1,0),TRUE)</f>
        <v>1281.31</v>
      </c>
      <c r="M177" s="67">
        <f>VLOOKUP($A177,'Published Hourly Data'!$B:$AT,MATCH(M$1,'Published Hourly Data'!$B$1:$AT$1,0),TRUE)</f>
        <v>36664.479999999996</v>
      </c>
      <c r="N177" s="67">
        <f>VLOOKUP($A177,'Published Hourly Data'!$B:$AT,MATCH(N$1,'Published Hourly Data'!$B$1:$AT$1,0),TRUE)</f>
        <v>5711.84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651</v>
      </c>
      <c r="Q177" s="67">
        <f>VLOOKUP($A177,'Published Hourly Data'!$B:$AT,MATCH(Q$1,'Published Hourly Data'!$B$1:$AT$1,0),TRUE)</f>
        <v>124</v>
      </c>
      <c r="R177" s="67">
        <f>VLOOKUP($A177,'Published Hourly Data'!$B:$AT,MATCH(R$1,'Published Hourly Data'!$B$1:$AT$1,0),TRUE)</f>
        <v>61911.440508265892</v>
      </c>
      <c r="S177" s="67">
        <f>VLOOKUP($A177,'Published Hourly Data'!$B:$AT,MATCH(S$1,'Published Hourly Data'!$B$1:$AT$1,0),TRUE)</f>
        <v>71813.805366243731</v>
      </c>
      <c r="T177" s="67">
        <f>VLOOKUP($A177,'Published Hourly Data'!$B:$AT,MATCH(T$1,'Published Hourly Data'!$B$1:$AT$1,0),TRUE)</f>
        <v>335.42380136375965</v>
      </c>
      <c r="U177" s="67">
        <f>VLOOKUP($A177,'Published Hourly Data'!$B:$AT,MATCH(U$1,'Published Hourly Data'!$B$1:$AT$1,0),TRUE)</f>
        <v>607.43045965690362</v>
      </c>
      <c r="V177" s="67">
        <f t="shared" si="17"/>
        <v>134668.10013553029</v>
      </c>
      <c r="W177" s="67">
        <f>VLOOKUP($A177,'Published Hourly Data'!$B:$AT,MATCH(W$1,'Published Hourly Data'!$B$1:$AT$1,0),TRUE)</f>
        <v>222.19785347737979</v>
      </c>
      <c r="X177" s="67">
        <f>-VLOOKUP($A177,'Published Hourly Data'!$B:$AT,MATCH(X$1,'Published Hourly Data'!$B$1:$AT$1,0),TRUE)</f>
        <v>-216.10424441105661</v>
      </c>
      <c r="Y177" s="67">
        <f>VLOOKUP($A177,'Published Hourly Data'!$B:$AT,MATCH(Y$1,'Published Hourly Data'!$B$1:$AT$1,0),TRUE)</f>
        <v>134674.19374459662</v>
      </c>
      <c r="Z177" s="67">
        <f>VLOOKUP($A177,'Published Hourly Data'!$B:$AT,MATCH(Z$1,'Published Hourly Data'!$B$1:$AT$1,0),TRUE)</f>
        <v>393341.32</v>
      </c>
      <c r="AA177" s="67">
        <f>VLOOKUP($A177,'Published Hourly Data'!$B:$AT,MATCH(AA$1,'Published Hourly Data'!$B$1:$AT$1,0),TRUE)</f>
        <v>392566.32</v>
      </c>
      <c r="AB177" s="67">
        <f>VLOOKUP($A177,'Published Hourly Data'!$B:$AT,MATCH(AB$1,'Published Hourly Data'!$B$1:$AT$1,0),TRUE)</f>
        <v>0.75479481006671956</v>
      </c>
      <c r="AC177" s="67">
        <f>VLOOKUP($A177,'Published Hourly Data'!$B:$AT,MATCH(AC$1,'Published Hourly Data'!$B$1:$AT$1,0),TRUE)</f>
        <v>0.75631913866990053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22.500000000444</v>
      </c>
      <c r="B178" s="66">
        <f>VLOOKUP($A178,'Published Hourly Data'!$B:$AT,MATCH(B$1,'Published Hourly Data'!$B$1:$AT$1,0),TRUE)</f>
        <v>45422.333333333336</v>
      </c>
      <c r="C178" s="67">
        <f>VLOOKUP($A178,'Published Hourly Data'!$B:$AT,MATCH(C$1,'Published Hourly Data'!$B$1:$AT$1,0),TRUE)</f>
        <v>406633.9</v>
      </c>
      <c r="D178" s="67">
        <f>VLOOKUP($A178,'Published Hourly Data'!$B:$AT,MATCH(D$1,'Published Hourly Data'!$B$1:$AT$1,0),TRUE)</f>
        <v>404775.43</v>
      </c>
      <c r="E178" s="67">
        <f>VLOOKUP($A178,'Published Hourly Data'!$B:$AT,MATCH(E$1,'Published Hourly Data'!$B$1:$AT$1,0),TRUE)</f>
        <v>403159.43</v>
      </c>
      <c r="F178" s="67">
        <f>VLOOKUP($A178,'Published Hourly Data'!$B:$AT,MATCH(F$1,'Published Hourly Data'!$B$1:$AT$1,0),TRUE)</f>
        <v>-200</v>
      </c>
      <c r="G178" s="67">
        <f>VLOOKUP($A178,'Published Hourly Data'!$B:$AT,MATCH(G$1,'Published Hourly Data'!$B$1:$AT$1,0),TRUE)</f>
        <v>63330.96</v>
      </c>
      <c r="H178" s="67">
        <f>VLOOKUP($A178,'Published Hourly Data'!$B:$AT,MATCH(H$1,'Published Hourly Data'!$B$1:$AT$1,0),TRUE)</f>
        <v>175676.06</v>
      </c>
      <c r="I178" s="67">
        <f>VLOOKUP($A178,'Published Hourly Data'!$B:$AT,MATCH(I$1,'Published Hourly Data'!$B$1:$AT$1,0),TRUE)</f>
        <v>84060</v>
      </c>
      <c r="J178" s="67">
        <f>VLOOKUP($A178,'Published Hourly Data'!$B:$AT,MATCH(J$1,'Published Hourly Data'!$B$1:$AT$1,0),TRUE)</f>
        <v>367</v>
      </c>
      <c r="K178" s="67">
        <f>VLOOKUP($A178,'Published Hourly Data'!$B:$AT,MATCH(K$1,'Published Hourly Data'!$B$1:$AT$1,0),TRUE)</f>
        <v>32915.910000000003</v>
      </c>
      <c r="L178" s="67">
        <f>VLOOKUP($A178,'Published Hourly Data'!$B:$AT,MATCH(L$1,'Published Hourly Data'!$B$1:$AT$1,0),TRUE)</f>
        <v>4925.6900000000005</v>
      </c>
      <c r="M178" s="67">
        <f>VLOOKUP($A178,'Published Hourly Data'!$B:$AT,MATCH(M$1,'Published Hourly Data'!$B$1:$AT$1,0),TRUE)</f>
        <v>37416.199999999997</v>
      </c>
      <c r="N178" s="67">
        <f>VLOOKUP($A178,'Published Hourly Data'!$B:$AT,MATCH(N$1,'Published Hourly Data'!$B$1:$AT$1,0),TRUE)</f>
        <v>6532.71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-374</v>
      </c>
      <c r="Q178" s="67">
        <f>VLOOKUP($A178,'Published Hourly Data'!$B:$AT,MATCH(Q$1,'Published Hourly Data'!$B$1:$AT$1,0),TRUE)</f>
        <v>131</v>
      </c>
      <c r="R178" s="67">
        <f>VLOOKUP($A178,'Published Hourly Data'!$B:$AT,MATCH(R$1,'Published Hourly Data'!$B$1:$AT$1,0),TRUE)</f>
        <v>64953.286119036122</v>
      </c>
      <c r="S178" s="67">
        <f>VLOOKUP($A178,'Published Hourly Data'!$B:$AT,MATCH(S$1,'Published Hourly Data'!$B$1:$AT$1,0),TRUE)</f>
        <v>72262.934309589677</v>
      </c>
      <c r="T178" s="67">
        <f>VLOOKUP($A178,'Published Hourly Data'!$B:$AT,MATCH(T$1,'Published Hourly Data'!$B$1:$AT$1,0),TRUE)</f>
        <v>340.04396391697946</v>
      </c>
      <c r="U178" s="67">
        <f>VLOOKUP($A178,'Published Hourly Data'!$B:$AT,MATCH(U$1,'Published Hourly Data'!$B$1:$AT$1,0),TRUE)</f>
        <v>638.16868061520722</v>
      </c>
      <c r="V178" s="67">
        <f t="shared" si="17"/>
        <v>138194.43307315797</v>
      </c>
      <c r="W178" s="67">
        <f>VLOOKUP($A178,'Published Hourly Data'!$B:$AT,MATCH(W$1,'Published Hourly Data'!$B$1:$AT$1,0),TRUE)</f>
        <v>476.21440114944511</v>
      </c>
      <c r="X178" s="67">
        <f>-VLOOKUP($A178,'Published Hourly Data'!$B:$AT,MATCH(X$1,'Published Hourly Data'!$B$1:$AT$1,0),TRUE)</f>
        <v>-133.34580877720353</v>
      </c>
      <c r="Y178" s="67">
        <f>VLOOKUP($A178,'Published Hourly Data'!$B:$AT,MATCH(Y$1,'Published Hourly Data'!$B$1:$AT$1,0),TRUE)</f>
        <v>138537.30166553022</v>
      </c>
      <c r="Z178" s="67">
        <f>VLOOKUP($A178,'Published Hourly Data'!$B:$AT,MATCH(Z$1,'Published Hourly Data'!$B$1:$AT$1,0),TRUE)</f>
        <v>405400.64</v>
      </c>
      <c r="AA178" s="67">
        <f>VLOOKUP($A178,'Published Hourly Data'!$B:$AT,MATCH(AA$1,'Published Hourly Data'!$B$1:$AT$1,0),TRUE)</f>
        <v>405643.64</v>
      </c>
      <c r="AB178" s="67">
        <f>VLOOKUP($A178,'Published Hourly Data'!$B:$AT,MATCH(AB$1,'Published Hourly Data'!$B$1:$AT$1,0),TRUE)</f>
        <v>0.75151882108954116</v>
      </c>
      <c r="AC178" s="67">
        <f>VLOOKUP($A178,'Published Hourly Data'!$B:$AT,MATCH(AC$1,'Published Hourly Data'!$B$1:$AT$1,0),TRUE)</f>
        <v>0.75293207111015281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22.541666667108</v>
      </c>
      <c r="B179" s="66">
        <f>VLOOKUP($A179,'Published Hourly Data'!$B:$AT,MATCH(B$1,'Published Hourly Data'!$B$1:$AT$1,0),TRUE)</f>
        <v>45422.375</v>
      </c>
      <c r="C179" s="67">
        <f>VLOOKUP($A179,'Published Hourly Data'!$B:$AT,MATCH(C$1,'Published Hourly Data'!$B$1:$AT$1,0),TRUE)</f>
        <v>420081.2</v>
      </c>
      <c r="D179" s="67">
        <f>VLOOKUP($A179,'Published Hourly Data'!$B:$AT,MATCH(D$1,'Published Hourly Data'!$B$1:$AT$1,0),TRUE)</f>
        <v>418345.28</v>
      </c>
      <c r="E179" s="67">
        <f>VLOOKUP($A179,'Published Hourly Data'!$B:$AT,MATCH(E$1,'Published Hourly Data'!$B$1:$AT$1,0),TRUE)</f>
        <v>417523.28</v>
      </c>
      <c r="F179" s="67">
        <f>VLOOKUP($A179,'Published Hourly Data'!$B:$AT,MATCH(F$1,'Published Hourly Data'!$B$1:$AT$1,0),TRUE)</f>
        <v>-12</v>
      </c>
      <c r="G179" s="67">
        <f>VLOOKUP($A179,'Published Hourly Data'!$B:$AT,MATCH(G$1,'Published Hourly Data'!$B$1:$AT$1,0),TRUE)</f>
        <v>64728.229999999996</v>
      </c>
      <c r="H179" s="67">
        <f>VLOOKUP($A179,'Published Hourly Data'!$B:$AT,MATCH(H$1,'Published Hourly Data'!$B$1:$AT$1,0),TRUE)</f>
        <v>179529.32</v>
      </c>
      <c r="I179" s="67">
        <f>VLOOKUP($A179,'Published Hourly Data'!$B:$AT,MATCH(I$1,'Published Hourly Data'!$B$1:$AT$1,0),TRUE)</f>
        <v>84046</v>
      </c>
      <c r="J179" s="67">
        <f>VLOOKUP($A179,'Published Hourly Data'!$B:$AT,MATCH(J$1,'Published Hourly Data'!$B$1:$AT$1,0),TRUE)</f>
        <v>360</v>
      </c>
      <c r="K179" s="67">
        <f>VLOOKUP($A179,'Published Hourly Data'!$B:$AT,MATCH(K$1,'Published Hourly Data'!$B$1:$AT$1,0),TRUE)</f>
        <v>35659.300000000003</v>
      </c>
      <c r="L179" s="67">
        <f>VLOOKUP($A179,'Published Hourly Data'!$B:$AT,MATCH(L$1,'Published Hourly Data'!$B$1:$AT$1,0),TRUE)</f>
        <v>12110.71</v>
      </c>
      <c r="M179" s="67">
        <f>VLOOKUP($A179,'Published Hourly Data'!$B:$AT,MATCH(M$1,'Published Hourly Data'!$B$1:$AT$1,0),TRUE)</f>
        <v>36236.11</v>
      </c>
      <c r="N179" s="67">
        <f>VLOOKUP($A179,'Published Hourly Data'!$B:$AT,MATCH(N$1,'Published Hourly Data'!$B$1:$AT$1,0),TRUE)</f>
        <v>6372.01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-133</v>
      </c>
      <c r="Q179" s="67">
        <f>VLOOKUP($A179,'Published Hourly Data'!$B:$AT,MATCH(Q$1,'Published Hourly Data'!$B$1:$AT$1,0),TRUE)</f>
        <v>118</v>
      </c>
      <c r="R179" s="67">
        <f>VLOOKUP($A179,'Published Hourly Data'!$B:$AT,MATCH(R$1,'Published Hourly Data'!$B$1:$AT$1,0),TRUE)</f>
        <v>66386.349475339986</v>
      </c>
      <c r="S179" s="67">
        <f>VLOOKUP($A179,'Published Hourly Data'!$B:$AT,MATCH(S$1,'Published Hourly Data'!$B$1:$AT$1,0),TRUE)</f>
        <v>73847.887686489834</v>
      </c>
      <c r="T179" s="67">
        <f>VLOOKUP($A179,'Published Hourly Data'!$B:$AT,MATCH(T$1,'Published Hourly Data'!$B$1:$AT$1,0),TRUE)</f>
        <v>332.65170383182766</v>
      </c>
      <c r="U179" s="67">
        <f>VLOOKUP($A179,'Published Hourly Data'!$B:$AT,MATCH(U$1,'Published Hourly Data'!$B$1:$AT$1,0),TRUE)</f>
        <v>670.86369528592775</v>
      </c>
      <c r="V179" s="67">
        <f t="shared" si="17"/>
        <v>141237.75256094759</v>
      </c>
      <c r="W179" s="67">
        <f>VLOOKUP($A179,'Published Hourly Data'!$B:$AT,MATCH(W$1,'Published Hourly Data'!$B$1:$AT$1,0),TRUE)</f>
        <v>461.97667272479987</v>
      </c>
      <c r="X179" s="67">
        <f>-VLOOKUP($A179,'Published Hourly Data'!$B:$AT,MATCH(X$1,'Published Hourly Data'!$B$1:$AT$1,0),TRUE)</f>
        <v>-191.35457681026733</v>
      </c>
      <c r="Y179" s="67">
        <f>VLOOKUP($A179,'Published Hourly Data'!$B:$AT,MATCH(Y$1,'Published Hourly Data'!$B$1:$AT$1,0),TRUE)</f>
        <v>141508.37465686211</v>
      </c>
      <c r="Z179" s="67">
        <f>VLOOKUP($A179,'Published Hourly Data'!$B:$AT,MATCH(Z$1,'Published Hourly Data'!$B$1:$AT$1,0),TRUE)</f>
        <v>419148.78</v>
      </c>
      <c r="AA179" s="67">
        <f>VLOOKUP($A179,'Published Hourly Data'!$B:$AT,MATCH(AA$1,'Published Hourly Data'!$B$1:$AT$1,0),TRUE)</f>
        <v>419163.78</v>
      </c>
      <c r="AB179" s="67">
        <f>VLOOKUP($A179,'Published Hourly Data'!$B:$AT,MATCH(AB$1,'Published Hourly Data'!$B$1:$AT$1,0),TRUE)</f>
        <v>0.74287601183263918</v>
      </c>
      <c r="AC179" s="67">
        <f>VLOOKUP($A179,'Published Hourly Data'!$B:$AT,MATCH(AC$1,'Published Hourly Data'!$B$1:$AT$1,0),TRUE)</f>
        <v>0.74427278267223207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22.583333333772</v>
      </c>
      <c r="B180" s="66">
        <f>VLOOKUP($A180,'Published Hourly Data'!$B:$AT,MATCH(B$1,'Published Hourly Data'!$B$1:$AT$1,0),TRUE)</f>
        <v>45422.416666666664</v>
      </c>
      <c r="C180" s="67">
        <f>VLOOKUP($A180,'Published Hourly Data'!$B:$AT,MATCH(C$1,'Published Hourly Data'!$B$1:$AT$1,0),TRUE)</f>
        <v>430896.1</v>
      </c>
      <c r="D180" s="67">
        <f>VLOOKUP($A180,'Published Hourly Data'!$B:$AT,MATCH(D$1,'Published Hourly Data'!$B$1:$AT$1,0),TRUE)</f>
        <v>429278.27</v>
      </c>
      <c r="E180" s="67">
        <f>VLOOKUP($A180,'Published Hourly Data'!$B:$AT,MATCH(E$1,'Published Hourly Data'!$B$1:$AT$1,0),TRUE)</f>
        <v>426110.27</v>
      </c>
      <c r="F180" s="67">
        <f>VLOOKUP($A180,'Published Hourly Data'!$B:$AT,MATCH(F$1,'Published Hourly Data'!$B$1:$AT$1,0),TRUE)</f>
        <v>-861</v>
      </c>
      <c r="G180" s="67">
        <f>VLOOKUP($A180,'Published Hourly Data'!$B:$AT,MATCH(G$1,'Published Hourly Data'!$B$1:$AT$1,0),TRUE)</f>
        <v>65811.549999999988</v>
      </c>
      <c r="H180" s="67">
        <f>VLOOKUP($A180,'Published Hourly Data'!$B:$AT,MATCH(H$1,'Published Hourly Data'!$B$1:$AT$1,0),TRUE)</f>
        <v>179892.31999999998</v>
      </c>
      <c r="I180" s="67">
        <f>VLOOKUP($A180,'Published Hourly Data'!$B:$AT,MATCH(I$1,'Published Hourly Data'!$B$1:$AT$1,0),TRUE)</f>
        <v>84042</v>
      </c>
      <c r="J180" s="67">
        <f>VLOOKUP($A180,'Published Hourly Data'!$B:$AT,MATCH(J$1,'Published Hourly Data'!$B$1:$AT$1,0),TRUE)</f>
        <v>399</v>
      </c>
      <c r="K180" s="67">
        <f>VLOOKUP($A180,'Published Hourly Data'!$B:$AT,MATCH(K$1,'Published Hourly Data'!$B$1:$AT$1,0),TRUE)</f>
        <v>35537.75</v>
      </c>
      <c r="L180" s="67">
        <f>VLOOKUP($A180,'Published Hourly Data'!$B:$AT,MATCH(L$1,'Published Hourly Data'!$B$1:$AT$1,0),TRUE)</f>
        <v>25376.789999999997</v>
      </c>
      <c r="M180" s="67">
        <f>VLOOKUP($A180,'Published Hourly Data'!$B:$AT,MATCH(M$1,'Published Hourly Data'!$B$1:$AT$1,0),TRUE)</f>
        <v>29387.09</v>
      </c>
      <c r="N180" s="67">
        <f>VLOOKUP($A180,'Published Hourly Data'!$B:$AT,MATCH(N$1,'Published Hourly Data'!$B$1:$AT$1,0),TRUE)</f>
        <v>6668.87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-970</v>
      </c>
      <c r="Q180" s="67">
        <f>VLOOKUP($A180,'Published Hourly Data'!$B:$AT,MATCH(Q$1,'Published Hourly Data'!$B$1:$AT$1,0),TRUE)</f>
        <v>114</v>
      </c>
      <c r="R180" s="67">
        <f>VLOOKUP($A180,'Published Hourly Data'!$B:$AT,MATCH(R$1,'Published Hourly Data'!$B$1:$AT$1,0),TRUE)</f>
        <v>67497.420488924428</v>
      </c>
      <c r="S180" s="67">
        <f>VLOOKUP($A180,'Published Hourly Data'!$B:$AT,MATCH(S$1,'Published Hourly Data'!$B$1:$AT$1,0),TRUE)</f>
        <v>73997.611045202138</v>
      </c>
      <c r="T180" s="67">
        <f>VLOOKUP($A180,'Published Hourly Data'!$B:$AT,MATCH(T$1,'Published Hourly Data'!$B$1:$AT$1,0),TRUE)</f>
        <v>368.6889717469424</v>
      </c>
      <c r="U180" s="67">
        <f>VLOOKUP($A180,'Published Hourly Data'!$B:$AT,MATCH(U$1,'Published Hourly Data'!$B$1:$AT$1,0),TRUE)</f>
        <v>695.80852913137528</v>
      </c>
      <c r="V180" s="67">
        <f t="shared" si="17"/>
        <v>142559.52903500487</v>
      </c>
      <c r="W180" s="67">
        <f>VLOOKUP($A180,'Published Hourly Data'!$B:$AT,MATCH(W$1,'Published Hourly Data'!$B$1:$AT$1,0),TRUE)</f>
        <v>563.06282004907973</v>
      </c>
      <c r="X180" s="67">
        <f>-VLOOKUP($A180,'Published Hourly Data'!$B:$AT,MATCH(X$1,'Published Hourly Data'!$B$1:$AT$1,0),TRUE)</f>
        <v>-104.46720134252951</v>
      </c>
      <c r="Y180" s="67">
        <f>VLOOKUP($A180,'Published Hourly Data'!$B:$AT,MATCH(Y$1,'Published Hourly Data'!$B$1:$AT$1,0),TRUE)</f>
        <v>143018.12465371145</v>
      </c>
      <c r="Z180" s="67">
        <f>VLOOKUP($A180,'Published Hourly Data'!$B:$AT,MATCH(Z$1,'Published Hourly Data'!$B$1:$AT$1,0),TRUE)</f>
        <v>427124.5</v>
      </c>
      <c r="AA180" s="67">
        <f>VLOOKUP($A180,'Published Hourly Data'!$B:$AT,MATCH(AA$1,'Published Hourly Data'!$B$1:$AT$1,0),TRUE)</f>
        <v>427980.5</v>
      </c>
      <c r="AB180" s="67">
        <f>VLOOKUP($A180,'Published Hourly Data'!$B:$AT,MATCH(AB$1,'Published Hourly Data'!$B$1:$AT$1,0),TRUE)</f>
        <v>0.73582664750243176</v>
      </c>
      <c r="AC180" s="67">
        <f>VLOOKUP($A180,'Published Hourly Data'!$B:$AT,MATCH(AC$1,'Published Hourly Data'!$B$1:$AT$1,0),TRUE)</f>
        <v>0.73671725224412166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22.625000000437</v>
      </c>
      <c r="B181" s="66">
        <f>VLOOKUP($A181,'Published Hourly Data'!$B:$AT,MATCH(B$1,'Published Hourly Data'!$B$1:$AT$1,0),TRUE)</f>
        <v>45422.458333333336</v>
      </c>
      <c r="C181" s="67">
        <f>VLOOKUP($A181,'Published Hourly Data'!$B:$AT,MATCH(C$1,'Published Hourly Data'!$B$1:$AT$1,0),TRUE)</f>
        <v>439434.3</v>
      </c>
      <c r="D181" s="67">
        <f>VLOOKUP($A181,'Published Hourly Data'!$B:$AT,MATCH(D$1,'Published Hourly Data'!$B$1:$AT$1,0),TRUE)</f>
        <v>439247.1</v>
      </c>
      <c r="E181" s="67">
        <f>VLOOKUP($A181,'Published Hourly Data'!$B:$AT,MATCH(E$1,'Published Hourly Data'!$B$1:$AT$1,0),TRUE)</f>
        <v>435625.1</v>
      </c>
      <c r="F181" s="67">
        <f>VLOOKUP($A181,'Published Hourly Data'!$B:$AT,MATCH(F$1,'Published Hourly Data'!$B$1:$AT$1,0),TRUE)</f>
        <v>-1061</v>
      </c>
      <c r="G181" s="67">
        <f>VLOOKUP($A181,'Published Hourly Data'!$B:$AT,MATCH(G$1,'Published Hourly Data'!$B$1:$AT$1,0),TRUE)</f>
        <v>65007.29</v>
      </c>
      <c r="H181" s="67">
        <f>VLOOKUP($A181,'Published Hourly Data'!$B:$AT,MATCH(H$1,'Published Hourly Data'!$B$1:$AT$1,0),TRUE)</f>
        <v>174194.32</v>
      </c>
      <c r="I181" s="67">
        <f>VLOOKUP($A181,'Published Hourly Data'!$B:$AT,MATCH(I$1,'Published Hourly Data'!$B$1:$AT$1,0),TRUE)</f>
        <v>83999</v>
      </c>
      <c r="J181" s="67">
        <f>VLOOKUP($A181,'Published Hourly Data'!$B:$AT,MATCH(J$1,'Published Hourly Data'!$B$1:$AT$1,0),TRUE)</f>
        <v>556</v>
      </c>
      <c r="K181" s="67">
        <f>VLOOKUP($A181,'Published Hourly Data'!$B:$AT,MATCH(K$1,'Published Hourly Data'!$B$1:$AT$1,0),TRUE)</f>
        <v>34428.68</v>
      </c>
      <c r="L181" s="67">
        <f>VLOOKUP($A181,'Published Hourly Data'!$B:$AT,MATCH(L$1,'Published Hourly Data'!$B$1:$AT$1,0),TRUE)</f>
        <v>41075.56</v>
      </c>
      <c r="M181" s="67">
        <f>VLOOKUP($A181,'Published Hourly Data'!$B:$AT,MATCH(M$1,'Published Hourly Data'!$B$1:$AT$1,0),TRUE)</f>
        <v>30354.11</v>
      </c>
      <c r="N181" s="67">
        <f>VLOOKUP($A181,'Published Hourly Data'!$B:$AT,MATCH(N$1,'Published Hourly Data'!$B$1:$AT$1,0),TRUE)</f>
        <v>7231.84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-1160</v>
      </c>
      <c r="Q181" s="67">
        <f>VLOOKUP($A181,'Published Hourly Data'!$B:$AT,MATCH(Q$1,'Published Hourly Data'!$B$1:$AT$1,0),TRUE)</f>
        <v>174</v>
      </c>
      <c r="R181" s="67">
        <f>VLOOKUP($A181,'Published Hourly Data'!$B:$AT,MATCH(R$1,'Published Hourly Data'!$B$1:$AT$1,0),TRUE)</f>
        <v>66672.558053646368</v>
      </c>
      <c r="S181" s="67">
        <f>VLOOKUP($A181,'Published Hourly Data'!$B:$AT,MATCH(S$1,'Published Hourly Data'!$B$1:$AT$1,0),TRUE)</f>
        <v>71653.864622283087</v>
      </c>
      <c r="T181" s="67">
        <f>VLOOKUP($A181,'Published Hourly Data'!$B:$AT,MATCH(T$1,'Published Hourly Data'!$B$1:$AT$1,0),TRUE)</f>
        <v>513.76207591804496</v>
      </c>
      <c r="U181" s="67">
        <f>VLOOKUP($A181,'Published Hourly Data'!$B:$AT,MATCH(U$1,'Published Hourly Data'!$B$1:$AT$1,0),TRUE)</f>
        <v>758.00213406005491</v>
      </c>
      <c r="V181" s="67">
        <f t="shared" si="17"/>
        <v>139598.18688590755</v>
      </c>
      <c r="W181" s="67">
        <f>VLOOKUP($A181,'Published Hourly Data'!$B:$AT,MATCH(W$1,'Published Hourly Data'!$B$1:$AT$1,0),TRUE)</f>
        <v>570.26589431794605</v>
      </c>
      <c r="X181" s="67">
        <f>-VLOOKUP($A181,'Published Hourly Data'!$B:$AT,MATCH(X$1,'Published Hourly Data'!$B$1:$AT$1,0),TRUE)</f>
        <v>-94.392687183566636</v>
      </c>
      <c r="Y181" s="67">
        <f>VLOOKUP($A181,'Published Hourly Data'!$B:$AT,MATCH(Y$1,'Published Hourly Data'!$B$1:$AT$1,0),TRUE)</f>
        <v>140074.06009304192</v>
      </c>
      <c r="Z181" s="67">
        <f>VLOOKUP($A181,'Published Hourly Data'!$B:$AT,MATCH(Z$1,'Published Hourly Data'!$B$1:$AT$1,0),TRUE)</f>
        <v>436958.91000000003</v>
      </c>
      <c r="AA181" s="67">
        <f>VLOOKUP($A181,'Published Hourly Data'!$B:$AT,MATCH(AA$1,'Published Hourly Data'!$B$1:$AT$1,0),TRUE)</f>
        <v>437944.91000000003</v>
      </c>
      <c r="AB181" s="67">
        <f>VLOOKUP($A181,'Published Hourly Data'!$B:$AT,MATCH(AB$1,'Published Hourly Data'!$B$1:$AT$1,0),TRUE)</f>
        <v>0.7043247036029302</v>
      </c>
      <c r="AC181" s="67">
        <f>VLOOKUP($A181,'Published Hourly Data'!$B:$AT,MATCH(AC$1,'Published Hourly Data'!$B$1:$AT$1,0),TRUE)</f>
        <v>0.70513452105727636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22.666666667101</v>
      </c>
      <c r="B182" s="66">
        <f>VLOOKUP($A182,'Published Hourly Data'!$B:$AT,MATCH(B$1,'Published Hourly Data'!$B$1:$AT$1,0),TRUE)</f>
        <v>45422.5</v>
      </c>
      <c r="C182" s="67">
        <f>VLOOKUP($A182,'Published Hourly Data'!$B:$AT,MATCH(C$1,'Published Hourly Data'!$B$1:$AT$1,0),TRUE)</f>
        <v>445881.1</v>
      </c>
      <c r="D182" s="67">
        <f>VLOOKUP($A182,'Published Hourly Data'!$B:$AT,MATCH(D$1,'Published Hourly Data'!$B$1:$AT$1,0),TRUE)</f>
        <v>449143.36000000004</v>
      </c>
      <c r="E182" s="67">
        <f>VLOOKUP($A182,'Published Hourly Data'!$B:$AT,MATCH(E$1,'Published Hourly Data'!$B$1:$AT$1,0),TRUE)</f>
        <v>446023.36000000004</v>
      </c>
      <c r="F182" s="67">
        <f>VLOOKUP($A182,'Published Hourly Data'!$B:$AT,MATCH(F$1,'Published Hourly Data'!$B$1:$AT$1,0),TRUE)</f>
        <v>-586</v>
      </c>
      <c r="G182" s="67">
        <f>VLOOKUP($A182,'Published Hourly Data'!$B:$AT,MATCH(G$1,'Published Hourly Data'!$B$1:$AT$1,0),TRUE)</f>
        <v>63779.799999999996</v>
      </c>
      <c r="H182" s="67">
        <f>VLOOKUP($A182,'Published Hourly Data'!$B:$AT,MATCH(H$1,'Published Hourly Data'!$B$1:$AT$1,0),TRUE)</f>
        <v>167023.16</v>
      </c>
      <c r="I182" s="67">
        <f>VLOOKUP($A182,'Published Hourly Data'!$B:$AT,MATCH(I$1,'Published Hourly Data'!$B$1:$AT$1,0),TRUE)</f>
        <v>83974</v>
      </c>
      <c r="J182" s="67">
        <f>VLOOKUP($A182,'Published Hourly Data'!$B:$AT,MATCH(J$1,'Published Hourly Data'!$B$1:$AT$1,0),TRUE)</f>
        <v>516</v>
      </c>
      <c r="K182" s="67">
        <f>VLOOKUP($A182,'Published Hourly Data'!$B:$AT,MATCH(K$1,'Published Hourly Data'!$B$1:$AT$1,0),TRUE)</f>
        <v>33172.559999999998</v>
      </c>
      <c r="L182" s="67">
        <f>VLOOKUP($A182,'Published Hourly Data'!$B:$AT,MATCH(L$1,'Published Hourly Data'!$B$1:$AT$1,0),TRUE)</f>
        <v>53403.68</v>
      </c>
      <c r="M182" s="67">
        <f>VLOOKUP($A182,'Published Hourly Data'!$B:$AT,MATCH(M$1,'Published Hourly Data'!$B$1:$AT$1,0),TRUE)</f>
        <v>36746.79</v>
      </c>
      <c r="N182" s="67">
        <f>VLOOKUP($A182,'Published Hourly Data'!$B:$AT,MATCH(N$1,'Published Hourly Data'!$B$1:$AT$1,0),TRUE)</f>
        <v>6094.77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-906</v>
      </c>
      <c r="Q182" s="67">
        <f>VLOOKUP($A182,'Published Hourly Data'!$B:$AT,MATCH(Q$1,'Published Hourly Data'!$B$1:$AT$1,0),TRUE)</f>
        <v>337</v>
      </c>
      <c r="R182" s="67">
        <f>VLOOKUP($A182,'Published Hourly Data'!$B:$AT,MATCH(R$1,'Published Hourly Data'!$B$1:$AT$1,0),TRUE)</f>
        <v>65413.623889719966</v>
      </c>
      <c r="S182" s="67">
        <f>VLOOKUP($A182,'Published Hourly Data'!$B:$AT,MATCH(S$1,'Published Hourly Data'!$B$1:$AT$1,0),TRUE)</f>
        <v>68703.755049695741</v>
      </c>
      <c r="T182" s="67">
        <f>VLOOKUP($A182,'Published Hourly Data'!$B:$AT,MATCH(T$1,'Published Hourly Data'!$B$1:$AT$1,0),TRUE)</f>
        <v>476.80077549228628</v>
      </c>
      <c r="U182" s="67">
        <f>VLOOKUP($A182,'Published Hourly Data'!$B:$AT,MATCH(U$1,'Published Hourly Data'!$B$1:$AT$1,0),TRUE)</f>
        <v>822.43698391460134</v>
      </c>
      <c r="V182" s="67">
        <f t="shared" si="17"/>
        <v>135416.61669882259</v>
      </c>
      <c r="W182" s="67">
        <f>VLOOKUP($A182,'Published Hourly Data'!$B:$AT,MATCH(W$1,'Published Hourly Data'!$B$1:$AT$1,0),TRUE)</f>
        <v>527.03006636100304</v>
      </c>
      <c r="X182" s="67">
        <f>-VLOOKUP($A182,'Published Hourly Data'!$B:$AT,MATCH(X$1,'Published Hourly Data'!$B$1:$AT$1,0),TRUE)</f>
        <v>-136.00168917368953</v>
      </c>
      <c r="Y182" s="67">
        <f>VLOOKUP($A182,'Published Hourly Data'!$B:$AT,MATCH(Y$1,'Published Hourly Data'!$B$1:$AT$1,0),TRUE)</f>
        <v>135807.64507600991</v>
      </c>
      <c r="Z182" s="67">
        <f>VLOOKUP($A182,'Published Hourly Data'!$B:$AT,MATCH(Z$1,'Published Hourly Data'!$B$1:$AT$1,0),TRUE)</f>
        <v>445281.99</v>
      </c>
      <c r="AA182" s="67">
        <f>VLOOKUP($A182,'Published Hourly Data'!$B:$AT,MATCH(AA$1,'Published Hourly Data'!$B$1:$AT$1,0),TRUE)</f>
        <v>445850.99</v>
      </c>
      <c r="AB182" s="67">
        <f>VLOOKUP($A182,'Published Hourly Data'!$B:$AT,MATCH(AB$1,'Published Hourly Data'!$B$1:$AT$1,0),TRUE)</f>
        <v>0.67045644829820816</v>
      </c>
      <c r="AC182" s="67">
        <f>VLOOKUP($A182,'Published Hourly Data'!$B:$AT,MATCH(AC$1,'Published Hourly Data'!$B$1:$AT$1,0),TRUE)</f>
        <v>0.67153434040254789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22.708333333765</v>
      </c>
      <c r="B183" s="66">
        <f>VLOOKUP($A183,'Published Hourly Data'!$B:$AT,MATCH(B$1,'Published Hourly Data'!$B$1:$AT$1,0),TRUE)</f>
        <v>45422.541666666664</v>
      </c>
      <c r="C183" s="67">
        <f>VLOOKUP($A183,'Published Hourly Data'!$B:$AT,MATCH(C$1,'Published Hourly Data'!$B$1:$AT$1,0),TRUE)</f>
        <v>451089.6</v>
      </c>
      <c r="D183" s="67">
        <f>VLOOKUP($A183,'Published Hourly Data'!$B:$AT,MATCH(D$1,'Published Hourly Data'!$B$1:$AT$1,0),TRUE)</f>
        <v>456954.98</v>
      </c>
      <c r="E183" s="67">
        <f>VLOOKUP($A183,'Published Hourly Data'!$B:$AT,MATCH(E$1,'Published Hourly Data'!$B$1:$AT$1,0),TRUE)</f>
        <v>455011.98</v>
      </c>
      <c r="F183" s="67">
        <f>VLOOKUP($A183,'Published Hourly Data'!$B:$AT,MATCH(F$1,'Published Hourly Data'!$B$1:$AT$1,0),TRUE)</f>
        <v>-240</v>
      </c>
      <c r="G183" s="67">
        <f>VLOOKUP($A183,'Published Hourly Data'!$B:$AT,MATCH(G$1,'Published Hourly Data'!$B$1:$AT$1,0),TRUE)</f>
        <v>62926.659999999996</v>
      </c>
      <c r="H183" s="67">
        <f>VLOOKUP($A183,'Published Hourly Data'!$B:$AT,MATCH(H$1,'Published Hourly Data'!$B$1:$AT$1,0),TRUE)</f>
        <v>168954.32</v>
      </c>
      <c r="I183" s="67">
        <f>VLOOKUP($A183,'Published Hourly Data'!$B:$AT,MATCH(I$1,'Published Hourly Data'!$B$1:$AT$1,0),TRUE)</f>
        <v>83965</v>
      </c>
      <c r="J183" s="67">
        <f>VLOOKUP($A183,'Published Hourly Data'!$B:$AT,MATCH(J$1,'Published Hourly Data'!$B$1:$AT$1,0),TRUE)</f>
        <v>416</v>
      </c>
      <c r="K183" s="67">
        <f>VLOOKUP($A183,'Published Hourly Data'!$B:$AT,MATCH(K$1,'Published Hourly Data'!$B$1:$AT$1,0),TRUE)</f>
        <v>32108.27</v>
      </c>
      <c r="L183" s="67">
        <f>VLOOKUP($A183,'Published Hourly Data'!$B:$AT,MATCH(L$1,'Published Hourly Data'!$B$1:$AT$1,0),TRUE)</f>
        <v>59260.340000000004</v>
      </c>
      <c r="M183" s="67">
        <f>VLOOKUP($A183,'Published Hourly Data'!$B:$AT,MATCH(M$1,'Published Hourly Data'!$B$1:$AT$1,0),TRUE)</f>
        <v>41409.96</v>
      </c>
      <c r="N183" s="67">
        <f>VLOOKUP($A183,'Published Hourly Data'!$B:$AT,MATCH(N$1,'Published Hourly Data'!$B$1:$AT$1,0),TRUE)</f>
        <v>4862.43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-497</v>
      </c>
      <c r="Q183" s="67">
        <f>VLOOKUP($A183,'Published Hourly Data'!$B:$AT,MATCH(Q$1,'Published Hourly Data'!$B$1:$AT$1,0),TRUE)</f>
        <v>417</v>
      </c>
      <c r="R183" s="67">
        <f>VLOOKUP($A183,'Published Hourly Data'!$B:$AT,MATCH(R$1,'Published Hourly Data'!$B$1:$AT$1,0),TRUE)</f>
        <v>64538.629313298021</v>
      </c>
      <c r="S183" s="67">
        <f>VLOOKUP($A183,'Published Hourly Data'!$B:$AT,MATCH(S$1,'Published Hourly Data'!$B$1:$AT$1,0),TRUE)</f>
        <v>69498.506381480081</v>
      </c>
      <c r="T183" s="67">
        <f>VLOOKUP($A183,'Published Hourly Data'!$B:$AT,MATCH(T$1,'Published Hourly Data'!$B$1:$AT$1,0),TRUE)</f>
        <v>385.32155693853372</v>
      </c>
      <c r="U183" s="67">
        <f>VLOOKUP($A183,'Published Hourly Data'!$B:$AT,MATCH(U$1,'Published Hourly Data'!$B$1:$AT$1,0),TRUE)</f>
        <v>857.80288016155987</v>
      </c>
      <c r="V183" s="67">
        <f t="shared" si="17"/>
        <v>135280.2601318782</v>
      </c>
      <c r="W183" s="67">
        <f>VLOOKUP($A183,'Published Hourly Data'!$B:$AT,MATCH(W$1,'Published Hourly Data'!$B$1:$AT$1,0),TRUE)</f>
        <v>475.52481323353226</v>
      </c>
      <c r="X183" s="67">
        <f>-VLOOKUP($A183,'Published Hourly Data'!$B:$AT,MATCH(X$1,'Published Hourly Data'!$B$1:$AT$1,0),TRUE)</f>
        <v>-180.5991602684426</v>
      </c>
      <c r="Y183" s="67">
        <f>VLOOKUP($A183,'Published Hourly Data'!$B:$AT,MATCH(Y$1,'Published Hourly Data'!$B$1:$AT$1,0),TRUE)</f>
        <v>135575.18578484328</v>
      </c>
      <c r="Z183" s="67">
        <f>VLOOKUP($A183,'Published Hourly Data'!$B:$AT,MATCH(Z$1,'Published Hourly Data'!$B$1:$AT$1,0),TRUE)</f>
        <v>455462.45</v>
      </c>
      <c r="AA183" s="67">
        <f>VLOOKUP($A183,'Published Hourly Data'!$B:$AT,MATCH(AA$1,'Published Hourly Data'!$B$1:$AT$1,0),TRUE)</f>
        <v>455542.45</v>
      </c>
      <c r="AB183" s="67">
        <f>VLOOKUP($A183,'Published Hourly Data'!$B:$AT,MATCH(AB$1,'Published Hourly Data'!$B$1:$AT$1,0),TRUE)</f>
        <v>0.65481043956958751</v>
      </c>
      <c r="AC183" s="67">
        <f>VLOOKUP($A183,'Published Hourly Data'!$B:$AT,MATCH(AC$1,'Published Hourly Data'!$B$1:$AT$1,0),TRUE)</f>
        <v>0.6561227523032841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22.750000000429</v>
      </c>
      <c r="B184" s="66">
        <f>VLOOKUP($A184,'Published Hourly Data'!$B:$AT,MATCH(B$1,'Published Hourly Data'!$B$1:$AT$1,0),TRUE)</f>
        <v>45422.583333333336</v>
      </c>
      <c r="C184" s="67">
        <f>VLOOKUP($A184,'Published Hourly Data'!$B:$AT,MATCH(C$1,'Published Hourly Data'!$B$1:$AT$1,0),TRUE)</f>
        <v>456840.1</v>
      </c>
      <c r="D184" s="67">
        <f>VLOOKUP($A184,'Published Hourly Data'!$B:$AT,MATCH(D$1,'Published Hourly Data'!$B$1:$AT$1,0),TRUE)</f>
        <v>463833.72000000003</v>
      </c>
      <c r="E184" s="67">
        <f>VLOOKUP($A184,'Published Hourly Data'!$B:$AT,MATCH(E$1,'Published Hourly Data'!$B$1:$AT$1,0),TRUE)</f>
        <v>462974.72000000003</v>
      </c>
      <c r="F184" s="67">
        <f>VLOOKUP($A184,'Published Hourly Data'!$B:$AT,MATCH(F$1,'Published Hourly Data'!$B$1:$AT$1,0),TRUE)</f>
        <v>-236</v>
      </c>
      <c r="G184" s="67">
        <f>VLOOKUP($A184,'Published Hourly Data'!$B:$AT,MATCH(G$1,'Published Hourly Data'!$B$1:$AT$1,0),TRUE)</f>
        <v>62835.75</v>
      </c>
      <c r="H184" s="67">
        <f>VLOOKUP($A184,'Published Hourly Data'!$B:$AT,MATCH(H$1,'Published Hourly Data'!$B$1:$AT$1,0),TRUE)</f>
        <v>172704.41999999998</v>
      </c>
      <c r="I184" s="67">
        <f>VLOOKUP($A184,'Published Hourly Data'!$B:$AT,MATCH(I$1,'Published Hourly Data'!$B$1:$AT$1,0),TRUE)</f>
        <v>83743</v>
      </c>
      <c r="J184" s="67">
        <f>VLOOKUP($A184,'Published Hourly Data'!$B:$AT,MATCH(J$1,'Published Hourly Data'!$B$1:$AT$1,0),TRUE)</f>
        <v>444</v>
      </c>
      <c r="K184" s="67">
        <f>VLOOKUP($A184,'Published Hourly Data'!$B:$AT,MATCH(K$1,'Published Hourly Data'!$B$1:$AT$1,0),TRUE)</f>
        <v>32213.69</v>
      </c>
      <c r="L184" s="67">
        <f>VLOOKUP($A184,'Published Hourly Data'!$B:$AT,MATCH(L$1,'Published Hourly Data'!$B$1:$AT$1,0),TRUE)</f>
        <v>62313.59</v>
      </c>
      <c r="M184" s="67">
        <f>VLOOKUP($A184,'Published Hourly Data'!$B:$AT,MATCH(M$1,'Published Hourly Data'!$B$1:$AT$1,0),TRUE)</f>
        <v>44019.87</v>
      </c>
      <c r="N184" s="67">
        <f>VLOOKUP($A184,'Published Hourly Data'!$B:$AT,MATCH(N$1,'Published Hourly Data'!$B$1:$AT$1,0),TRUE)</f>
        <v>3813.1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-493</v>
      </c>
      <c r="Q184" s="67">
        <f>VLOOKUP($A184,'Published Hourly Data'!$B:$AT,MATCH(Q$1,'Published Hourly Data'!$B$1:$AT$1,0),TRUE)</f>
        <v>474</v>
      </c>
      <c r="R184" s="67">
        <f>VLOOKUP($A184,'Published Hourly Data'!$B:$AT,MATCH(R$1,'Published Hourly Data'!$B$1:$AT$1,0),TRUE)</f>
        <v>64445.39050496355</v>
      </c>
      <c r="S184" s="67">
        <f>VLOOKUP($A184,'Published Hourly Data'!$B:$AT,MATCH(S$1,'Published Hourly Data'!$B$1:$AT$1,0),TRUE)</f>
        <v>71041.02717133415</v>
      </c>
      <c r="T184" s="67">
        <f>VLOOKUP($A184,'Published Hourly Data'!$B:$AT,MATCH(T$1,'Published Hourly Data'!$B$1:$AT$1,0),TRUE)</f>
        <v>411.19446723656478</v>
      </c>
      <c r="U184" s="67">
        <f>VLOOKUP($A184,'Published Hourly Data'!$B:$AT,MATCH(U$1,'Published Hourly Data'!$B$1:$AT$1,0),TRUE)</f>
        <v>879.71765511475974</v>
      </c>
      <c r="V184" s="67">
        <f t="shared" si="17"/>
        <v>136777.32979864907</v>
      </c>
      <c r="W184" s="67">
        <f>VLOOKUP($A184,'Published Hourly Data'!$B:$AT,MATCH(W$1,'Published Hourly Data'!$B$1:$AT$1,0),TRUE)</f>
        <v>373.09533591756104</v>
      </c>
      <c r="X184" s="67">
        <f>-VLOOKUP($A184,'Published Hourly Data'!$B:$AT,MATCH(X$1,'Published Hourly Data'!$B$1:$AT$1,0),TRUE)</f>
        <v>-153.32883062412338</v>
      </c>
      <c r="Y184" s="67">
        <f>VLOOKUP($A184,'Published Hourly Data'!$B:$AT,MATCH(Y$1,'Published Hourly Data'!$B$1:$AT$1,0),TRUE)</f>
        <v>136997.0963039425</v>
      </c>
      <c r="Z184" s="67">
        <f>VLOOKUP($A184,'Published Hourly Data'!$B:$AT,MATCH(Z$1,'Published Hourly Data'!$B$1:$AT$1,0),TRUE)</f>
        <v>464850.77</v>
      </c>
      <c r="AA184" s="67">
        <f>VLOOKUP($A184,'Published Hourly Data'!$B:$AT,MATCH(AA$1,'Published Hourly Data'!$B$1:$AT$1,0),TRUE)</f>
        <v>464869.77</v>
      </c>
      <c r="AB184" s="67">
        <f>VLOOKUP($A184,'Published Hourly Data'!$B:$AT,MATCH(AB$1,'Published Hourly Data'!$B$1:$AT$1,0),TRUE)</f>
        <v>0.64868567781590991</v>
      </c>
      <c r="AC184" s="67">
        <f>VLOOKUP($A184,'Published Hourly Data'!$B:$AT,MATCH(AC$1,'Published Hourly Data'!$B$1:$AT$1,0),TRUE)</f>
        <v>0.64970139584167341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22.791666667094</v>
      </c>
      <c r="B185" s="66">
        <f>VLOOKUP($A185,'Published Hourly Data'!$B:$AT,MATCH(B$1,'Published Hourly Data'!$B$1:$AT$1,0),TRUE)</f>
        <v>45422.625</v>
      </c>
      <c r="C185" s="67">
        <f>VLOOKUP($A185,'Published Hourly Data'!$B:$AT,MATCH(C$1,'Published Hourly Data'!$B$1:$AT$1,0),TRUE)</f>
        <v>462360.1</v>
      </c>
      <c r="D185" s="67">
        <f>VLOOKUP($A185,'Published Hourly Data'!$B:$AT,MATCH(D$1,'Published Hourly Data'!$B$1:$AT$1,0),TRUE)</f>
        <v>470237.89</v>
      </c>
      <c r="E185" s="67">
        <f>VLOOKUP($A185,'Published Hourly Data'!$B:$AT,MATCH(E$1,'Published Hourly Data'!$B$1:$AT$1,0),TRUE)</f>
        <v>469463.89</v>
      </c>
      <c r="F185" s="67">
        <f>VLOOKUP($A185,'Published Hourly Data'!$B:$AT,MATCH(F$1,'Published Hourly Data'!$B$1:$AT$1,0),TRUE)</f>
        <v>18</v>
      </c>
      <c r="G185" s="67">
        <f>VLOOKUP($A185,'Published Hourly Data'!$B:$AT,MATCH(G$1,'Published Hourly Data'!$B$1:$AT$1,0),TRUE)</f>
        <v>63336.4</v>
      </c>
      <c r="H185" s="67">
        <f>VLOOKUP($A185,'Published Hourly Data'!$B:$AT,MATCH(H$1,'Published Hourly Data'!$B$1:$AT$1,0),TRUE)</f>
        <v>177282.32</v>
      </c>
      <c r="I185" s="67">
        <f>VLOOKUP($A185,'Published Hourly Data'!$B:$AT,MATCH(I$1,'Published Hourly Data'!$B$1:$AT$1,0),TRUE)</f>
        <v>83375</v>
      </c>
      <c r="J185" s="67">
        <f>VLOOKUP($A185,'Published Hourly Data'!$B:$AT,MATCH(J$1,'Published Hourly Data'!$B$1:$AT$1,0),TRUE)</f>
        <v>344</v>
      </c>
      <c r="K185" s="67">
        <f>VLOOKUP($A185,'Published Hourly Data'!$B:$AT,MATCH(K$1,'Published Hourly Data'!$B$1:$AT$1,0),TRUE)</f>
        <v>33389.699999999997</v>
      </c>
      <c r="L185" s="67">
        <f>VLOOKUP($A185,'Published Hourly Data'!$B:$AT,MATCH(L$1,'Published Hourly Data'!$B$1:$AT$1,0),TRUE)</f>
        <v>64407.57</v>
      </c>
      <c r="M185" s="67">
        <f>VLOOKUP($A185,'Published Hourly Data'!$B:$AT,MATCH(M$1,'Published Hourly Data'!$B$1:$AT$1,0),TRUE)</f>
        <v>44031.21</v>
      </c>
      <c r="N185" s="67">
        <f>VLOOKUP($A185,'Published Hourly Data'!$B:$AT,MATCH(N$1,'Published Hourly Data'!$B$1:$AT$1,0),TRUE)</f>
        <v>2729.39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-230</v>
      </c>
      <c r="Q185" s="67">
        <f>VLOOKUP($A185,'Published Hourly Data'!$B:$AT,MATCH(Q$1,'Published Hourly Data'!$B$1:$AT$1,0),TRUE)</f>
        <v>520</v>
      </c>
      <c r="R185" s="67">
        <f>VLOOKUP($A185,'Published Hourly Data'!$B:$AT,MATCH(R$1,'Published Hourly Data'!$B$1:$AT$1,0),TRUE)</f>
        <v>64958.86547353334</v>
      </c>
      <c r="S185" s="67">
        <f>VLOOKUP($A185,'Published Hourly Data'!$B:$AT,MATCH(S$1,'Published Hourly Data'!$B$1:$AT$1,0),TRUE)</f>
        <v>72924.45653179464</v>
      </c>
      <c r="T185" s="67">
        <f>VLOOKUP($A185,'Published Hourly Data'!$B:$AT,MATCH(T$1,'Published Hourly Data'!$B$1:$AT$1,0),TRUE)</f>
        <v>317.86718366152422</v>
      </c>
      <c r="U185" s="67">
        <f>VLOOKUP($A185,'Published Hourly Data'!$B:$AT,MATCH(U$1,'Published Hourly Data'!$B$1:$AT$1,0),TRUE)</f>
        <v>891.21609570688861</v>
      </c>
      <c r="V185" s="67">
        <f t="shared" si="17"/>
        <v>139092.40528469638</v>
      </c>
      <c r="W185" s="67">
        <f>VLOOKUP($A185,'Published Hourly Data'!$B:$AT,MATCH(W$1,'Published Hourly Data'!$B$1:$AT$1,0),TRUE)</f>
        <v>343.30319625480121</v>
      </c>
      <c r="X185" s="67">
        <f>-VLOOKUP($A185,'Published Hourly Data'!$B:$AT,MATCH(X$1,'Published Hourly Data'!$B$1:$AT$1,0),TRUE)</f>
        <v>-193.35124823055145</v>
      </c>
      <c r="Y185" s="67">
        <f>VLOOKUP($A185,'Published Hourly Data'!$B:$AT,MATCH(Y$1,'Published Hourly Data'!$B$1:$AT$1,0),TRUE)</f>
        <v>139242.35723272062</v>
      </c>
      <c r="Z185" s="67">
        <f>VLOOKUP($A185,'Published Hourly Data'!$B:$AT,MATCH(Z$1,'Published Hourly Data'!$B$1:$AT$1,0),TRUE)</f>
        <v>472820.64</v>
      </c>
      <c r="AA185" s="67">
        <f>VLOOKUP($A185,'Published Hourly Data'!$B:$AT,MATCH(AA$1,'Published Hourly Data'!$B$1:$AT$1,0),TRUE)</f>
        <v>472530.64</v>
      </c>
      <c r="AB185" s="67">
        <f>VLOOKUP($A185,'Published Hourly Data'!$B:$AT,MATCH(AB$1,'Published Hourly Data'!$B$1:$AT$1,0),TRUE)</f>
        <v>0.64854592333098515</v>
      </c>
      <c r="AC185" s="67">
        <f>VLOOKUP($A185,'Published Hourly Data'!$B:$AT,MATCH(AC$1,'Published Hourly Data'!$B$1:$AT$1,0),TRUE)</f>
        <v>0.6496435566641785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22.833333333758</v>
      </c>
      <c r="B186" s="66">
        <f>VLOOKUP($A186,'Published Hourly Data'!$B:$AT,MATCH(B$1,'Published Hourly Data'!$B$1:$AT$1,0),TRUE)</f>
        <v>45422.666666666664</v>
      </c>
      <c r="C186" s="67">
        <f>VLOOKUP($A186,'Published Hourly Data'!$B:$AT,MATCH(C$1,'Published Hourly Data'!$B$1:$AT$1,0),TRUE)</f>
        <v>468474.6</v>
      </c>
      <c r="D186" s="67">
        <f>VLOOKUP($A186,'Published Hourly Data'!$B:$AT,MATCH(D$1,'Published Hourly Data'!$B$1:$AT$1,0),TRUE)</f>
        <v>476804.92</v>
      </c>
      <c r="E186" s="67">
        <f>VLOOKUP($A186,'Published Hourly Data'!$B:$AT,MATCH(E$1,'Published Hourly Data'!$B$1:$AT$1,0),TRUE)</f>
        <v>475314.92</v>
      </c>
      <c r="F186" s="67">
        <f>VLOOKUP($A186,'Published Hourly Data'!$B:$AT,MATCH(F$1,'Published Hourly Data'!$B$1:$AT$1,0),TRUE)</f>
        <v>-638</v>
      </c>
      <c r="G186" s="67">
        <f>VLOOKUP($A186,'Published Hourly Data'!$B:$AT,MATCH(G$1,'Published Hourly Data'!$B$1:$AT$1,0),TRUE)</f>
        <v>64031.199999999997</v>
      </c>
      <c r="H186" s="67">
        <f>VLOOKUP($A186,'Published Hourly Data'!$B:$AT,MATCH(H$1,'Published Hourly Data'!$B$1:$AT$1,0),TRUE)</f>
        <v>183727.26</v>
      </c>
      <c r="I186" s="67">
        <f>VLOOKUP($A186,'Published Hourly Data'!$B:$AT,MATCH(I$1,'Published Hourly Data'!$B$1:$AT$1,0),TRUE)</f>
        <v>83118</v>
      </c>
      <c r="J186" s="67">
        <f>VLOOKUP($A186,'Published Hourly Data'!$B:$AT,MATCH(J$1,'Published Hourly Data'!$B$1:$AT$1,0),TRUE)</f>
        <v>342</v>
      </c>
      <c r="K186" s="67">
        <f>VLOOKUP($A186,'Published Hourly Data'!$B:$AT,MATCH(K$1,'Published Hourly Data'!$B$1:$AT$1,0),TRUE)</f>
        <v>34671.9</v>
      </c>
      <c r="L186" s="67">
        <f>VLOOKUP($A186,'Published Hourly Data'!$B:$AT,MATCH(L$1,'Published Hourly Data'!$B$1:$AT$1,0),TRUE)</f>
        <v>63669.229999999996</v>
      </c>
      <c r="M186" s="67">
        <f>VLOOKUP($A186,'Published Hourly Data'!$B:$AT,MATCH(M$1,'Published Hourly Data'!$B$1:$AT$1,0),TRUE)</f>
        <v>42812.47</v>
      </c>
      <c r="N186" s="67">
        <f>VLOOKUP($A186,'Published Hourly Data'!$B:$AT,MATCH(N$1,'Published Hourly Data'!$B$1:$AT$1,0),TRUE)</f>
        <v>3114.9599999999996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-742</v>
      </c>
      <c r="Q186" s="67">
        <f>VLOOKUP($A186,'Published Hourly Data'!$B:$AT,MATCH(Q$1,'Published Hourly Data'!$B$1:$AT$1,0),TRUE)</f>
        <v>520</v>
      </c>
      <c r="R186" s="67">
        <f>VLOOKUP($A186,'Published Hourly Data'!$B:$AT,MATCH(R$1,'Published Hourly Data'!$B$1:$AT$1,0),TRUE)</f>
        <v>65671.463911888044</v>
      </c>
      <c r="S186" s="67">
        <f>VLOOKUP($A186,'Published Hourly Data'!$B:$AT,MATCH(S$1,'Published Hourly Data'!$B$1:$AT$1,0),TRUE)</f>
        <v>75574.206239000516</v>
      </c>
      <c r="T186" s="67">
        <f>VLOOKUP($A186,'Published Hourly Data'!$B:$AT,MATCH(T$1,'Published Hourly Data'!$B$1:$AT$1,0),TRUE)</f>
        <v>316.94315115088034</v>
      </c>
      <c r="U186" s="67">
        <f>VLOOKUP($A186,'Published Hourly Data'!$B:$AT,MATCH(U$1,'Published Hourly Data'!$B$1:$AT$1,0),TRUE)</f>
        <v>888.35605407370758</v>
      </c>
      <c r="V186" s="67">
        <f t="shared" si="17"/>
        <v>142450.96935611314</v>
      </c>
      <c r="W186" s="67">
        <f>VLOOKUP($A186,'Published Hourly Data'!$B:$AT,MATCH(W$1,'Published Hourly Data'!$B$1:$AT$1,0),TRUE)</f>
        <v>376.33197677012913</v>
      </c>
      <c r="X186" s="67">
        <f>-VLOOKUP($A186,'Published Hourly Data'!$B:$AT,MATCH(X$1,'Published Hourly Data'!$B$1:$AT$1,0),TRUE)</f>
        <v>-161.39626998878813</v>
      </c>
      <c r="Y186" s="67">
        <f>VLOOKUP($A186,'Published Hourly Data'!$B:$AT,MATCH(Y$1,'Published Hourly Data'!$B$1:$AT$1,0),TRUE)</f>
        <v>142665.90506289448</v>
      </c>
      <c r="Z186" s="67">
        <f>VLOOKUP($A186,'Published Hourly Data'!$B:$AT,MATCH(Z$1,'Published Hourly Data'!$B$1:$AT$1,0),TRUE)</f>
        <v>479212.33999999997</v>
      </c>
      <c r="AA186" s="67">
        <f>VLOOKUP($A186,'Published Hourly Data'!$B:$AT,MATCH(AA$1,'Published Hourly Data'!$B$1:$AT$1,0),TRUE)</f>
        <v>479434.33999999997</v>
      </c>
      <c r="AB186" s="67">
        <f>VLOOKUP($A186,'Published Hourly Data'!$B:$AT,MATCH(AB$1,'Published Hourly Data'!$B$1:$AT$1,0),TRUE)</f>
        <v>0.65534676352840615</v>
      </c>
      <c r="AC186" s="67">
        <f>VLOOKUP($A186,'Published Hourly Data'!$B:$AT,MATCH(AC$1,'Published Hourly Data'!$B$1:$AT$1,0),TRUE)</f>
        <v>0.65603166352197151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22.875000000422</v>
      </c>
      <c r="B187" s="66">
        <f>VLOOKUP($A187,'Published Hourly Data'!$B:$AT,MATCH(B$1,'Published Hourly Data'!$B$1:$AT$1,0),TRUE)</f>
        <v>45422.708333333336</v>
      </c>
      <c r="C187" s="67">
        <f>VLOOKUP($A187,'Published Hourly Data'!$B:$AT,MATCH(C$1,'Published Hourly Data'!$B$1:$AT$1,0),TRUE)</f>
        <v>473715.8</v>
      </c>
      <c r="D187" s="67">
        <f>VLOOKUP($A187,'Published Hourly Data'!$B:$AT,MATCH(D$1,'Published Hourly Data'!$B$1:$AT$1,0),TRUE)</f>
        <v>482528.38</v>
      </c>
      <c r="E187" s="67">
        <f>VLOOKUP($A187,'Published Hourly Data'!$B:$AT,MATCH(E$1,'Published Hourly Data'!$B$1:$AT$1,0),TRUE)</f>
        <v>481049.38</v>
      </c>
      <c r="F187" s="67">
        <f>VLOOKUP($A187,'Published Hourly Data'!$B:$AT,MATCH(F$1,'Published Hourly Data'!$B$1:$AT$1,0),TRUE)</f>
        <v>-520</v>
      </c>
      <c r="G187" s="67">
        <f>VLOOKUP($A187,'Published Hourly Data'!$B:$AT,MATCH(G$1,'Published Hourly Data'!$B$1:$AT$1,0),TRUE)</f>
        <v>65257.33</v>
      </c>
      <c r="H187" s="67">
        <f>VLOOKUP($A187,'Published Hourly Data'!$B:$AT,MATCH(H$1,'Published Hourly Data'!$B$1:$AT$1,0),TRUE)</f>
        <v>190879.32</v>
      </c>
      <c r="I187" s="67">
        <f>VLOOKUP($A187,'Published Hourly Data'!$B:$AT,MATCH(I$1,'Published Hourly Data'!$B$1:$AT$1,0),TRUE)</f>
        <v>82728</v>
      </c>
      <c r="J187" s="67">
        <f>VLOOKUP($A187,'Published Hourly Data'!$B:$AT,MATCH(J$1,'Published Hourly Data'!$B$1:$AT$1,0),TRUE)</f>
        <v>334</v>
      </c>
      <c r="K187" s="67">
        <f>VLOOKUP($A187,'Published Hourly Data'!$B:$AT,MATCH(K$1,'Published Hourly Data'!$B$1:$AT$1,0),TRUE)</f>
        <v>35949.25</v>
      </c>
      <c r="L187" s="67">
        <f>VLOOKUP($A187,'Published Hourly Data'!$B:$AT,MATCH(L$1,'Published Hourly Data'!$B$1:$AT$1,0),TRUE)</f>
        <v>60868.51</v>
      </c>
      <c r="M187" s="67">
        <f>VLOOKUP($A187,'Published Hourly Data'!$B:$AT,MATCH(M$1,'Published Hourly Data'!$B$1:$AT$1,0),TRUE)</f>
        <v>40456.050000000003</v>
      </c>
      <c r="N187" s="67">
        <f>VLOOKUP($A187,'Published Hourly Data'!$B:$AT,MATCH(N$1,'Published Hourly Data'!$B$1:$AT$1,0),TRUE)</f>
        <v>3773.02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-844</v>
      </c>
      <c r="Q187" s="67">
        <f>VLOOKUP($A187,'Published Hourly Data'!$B:$AT,MATCH(Q$1,'Published Hourly Data'!$B$1:$AT$1,0),TRUE)</f>
        <v>548</v>
      </c>
      <c r="R187" s="67">
        <f>VLOOKUP($A187,'Published Hourly Data'!$B:$AT,MATCH(R$1,'Published Hourly Data'!$B$1:$AT$1,0),TRUE)</f>
        <v>66929.003237190147</v>
      </c>
      <c r="S187" s="67">
        <f>VLOOKUP($A187,'Published Hourly Data'!$B:$AT,MATCH(S$1,'Published Hourly Data'!$B$1:$AT$1,0),TRUE)</f>
        <v>78516.870776443058</v>
      </c>
      <c r="T187" s="67">
        <f>VLOOKUP($A187,'Published Hourly Data'!$B:$AT,MATCH(T$1,'Published Hourly Data'!$B$1:$AT$1,0),TRUE)</f>
        <v>309.55089106572859</v>
      </c>
      <c r="U187" s="67">
        <f>VLOOKUP($A187,'Published Hourly Data'!$B:$AT,MATCH(U$1,'Published Hourly Data'!$B$1:$AT$1,0),TRUE)</f>
        <v>873.77692996120743</v>
      </c>
      <c r="V187" s="67">
        <f t="shared" si="17"/>
        <v>146629.20183466014</v>
      </c>
      <c r="W187" s="67">
        <f>VLOOKUP($A187,'Published Hourly Data'!$B:$AT,MATCH(W$1,'Published Hourly Data'!$B$1:$AT$1,0),TRUE)</f>
        <v>389.462028999663</v>
      </c>
      <c r="X187" s="67">
        <f>-VLOOKUP($A187,'Published Hourly Data'!$B:$AT,MATCH(X$1,'Published Hourly Data'!$B$1:$AT$1,0),TRUE)</f>
        <v>-174.2388552233752</v>
      </c>
      <c r="Y187" s="67">
        <f>VLOOKUP($A187,'Published Hourly Data'!$B:$AT,MATCH(Y$1,'Published Hourly Data'!$B$1:$AT$1,0),TRUE)</f>
        <v>146844.42500843643</v>
      </c>
      <c r="Z187" s="67">
        <f>VLOOKUP($A187,'Published Hourly Data'!$B:$AT,MATCH(Z$1,'Published Hourly Data'!$B$1:$AT$1,0),TRUE)</f>
        <v>483791.76999999996</v>
      </c>
      <c r="AA187" s="67">
        <f>VLOOKUP($A187,'Published Hourly Data'!$B:$AT,MATCH(AA$1,'Published Hourly Data'!$B$1:$AT$1,0),TRUE)</f>
        <v>484087.76999999996</v>
      </c>
      <c r="AB187" s="67">
        <f>VLOOKUP($A187,'Published Hourly Data'!$B:$AT,MATCH(AB$1,'Published Hourly Data'!$B$1:$AT$1,0),TRUE)</f>
        <v>0.66818348511535963</v>
      </c>
      <c r="AC187" s="67">
        <f>VLOOKUP($A187,'Published Hourly Data'!$B:$AT,MATCH(AC$1,'Published Hourly Data'!$B$1:$AT$1,0),TRUE)</f>
        <v>0.66875508187719579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22.916666667086</v>
      </c>
      <c r="B188" s="66">
        <f>VLOOKUP($A188,'Published Hourly Data'!$B:$AT,MATCH(B$1,'Published Hourly Data'!$B$1:$AT$1,0),TRUE)</f>
        <v>45422.75</v>
      </c>
      <c r="C188" s="67">
        <f>VLOOKUP($A188,'Published Hourly Data'!$B:$AT,MATCH(C$1,'Published Hourly Data'!$B$1:$AT$1,0),TRUE)</f>
        <v>478501.8</v>
      </c>
      <c r="D188" s="67">
        <f>VLOOKUP($A188,'Published Hourly Data'!$B:$AT,MATCH(D$1,'Published Hourly Data'!$B$1:$AT$1,0),TRUE)</f>
        <v>484211.99</v>
      </c>
      <c r="E188" s="67">
        <f>VLOOKUP($A188,'Published Hourly Data'!$B:$AT,MATCH(E$1,'Published Hourly Data'!$B$1:$AT$1,0),TRUE)</f>
        <v>484132.99</v>
      </c>
      <c r="F188" s="67">
        <f>VLOOKUP($A188,'Published Hourly Data'!$B:$AT,MATCH(F$1,'Published Hourly Data'!$B$1:$AT$1,0),TRUE)</f>
        <v>-490</v>
      </c>
      <c r="G188" s="67">
        <f>VLOOKUP($A188,'Published Hourly Data'!$B:$AT,MATCH(G$1,'Published Hourly Data'!$B$1:$AT$1,0),TRUE)</f>
        <v>66934.290000000008</v>
      </c>
      <c r="H188" s="67">
        <f>VLOOKUP($A188,'Published Hourly Data'!$B:$AT,MATCH(H$1,'Published Hourly Data'!$B$1:$AT$1,0),TRUE)</f>
        <v>196155.25999999998</v>
      </c>
      <c r="I188" s="67">
        <f>VLOOKUP($A188,'Published Hourly Data'!$B:$AT,MATCH(I$1,'Published Hourly Data'!$B$1:$AT$1,0),TRUE)</f>
        <v>82181</v>
      </c>
      <c r="J188" s="67">
        <f>VLOOKUP($A188,'Published Hourly Data'!$B:$AT,MATCH(J$1,'Published Hourly Data'!$B$1:$AT$1,0),TRUE)</f>
        <v>283</v>
      </c>
      <c r="K188" s="67">
        <f>VLOOKUP($A188,'Published Hourly Data'!$B:$AT,MATCH(K$1,'Published Hourly Data'!$B$1:$AT$1,0),TRUE)</f>
        <v>38203.32</v>
      </c>
      <c r="L188" s="67">
        <f>VLOOKUP($A188,'Published Hourly Data'!$B:$AT,MATCH(L$1,'Published Hourly Data'!$B$1:$AT$1,0),TRUE)</f>
        <v>54824.160000000003</v>
      </c>
      <c r="M188" s="67">
        <f>VLOOKUP($A188,'Published Hourly Data'!$B:$AT,MATCH(M$1,'Published Hourly Data'!$B$1:$AT$1,0),TRUE)</f>
        <v>38973.990000000005</v>
      </c>
      <c r="N188" s="67">
        <f>VLOOKUP($A188,'Published Hourly Data'!$B:$AT,MATCH(N$1,'Published Hourly Data'!$B$1:$AT$1,0),TRUE)</f>
        <v>5568.37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-816</v>
      </c>
      <c r="Q188" s="67">
        <f>VLOOKUP($A188,'Published Hourly Data'!$B:$AT,MATCH(Q$1,'Published Hourly Data'!$B$1:$AT$1,0),TRUE)</f>
        <v>540</v>
      </c>
      <c r="R188" s="67">
        <f>VLOOKUP($A188,'Published Hourly Data'!$B:$AT,MATCH(R$1,'Published Hourly Data'!$B$1:$AT$1,0),TRUE)</f>
        <v>68648.92131028077</v>
      </c>
      <c r="S188" s="67">
        <f>VLOOKUP($A188,'Published Hourly Data'!$B:$AT,MATCH(S$1,'Published Hourly Data'!$B$1:$AT$1,0),TRUE)</f>
        <v>80687.423470187961</v>
      </c>
      <c r="T188" s="67">
        <f>VLOOKUP($A188,'Published Hourly Data'!$B:$AT,MATCH(T$1,'Published Hourly Data'!$B$1:$AT$1,0),TRUE)</f>
        <v>261.50120051224235</v>
      </c>
      <c r="U188" s="67">
        <f>VLOOKUP($A188,'Published Hourly Data'!$B:$AT,MATCH(U$1,'Published Hourly Data'!$B$1:$AT$1,0),TRUE)</f>
        <v>853.04604864625708</v>
      </c>
      <c r="V188" s="67">
        <f t="shared" si="17"/>
        <v>150450.89202962726</v>
      </c>
      <c r="W188" s="67">
        <f>VLOOKUP($A188,'Published Hourly Data'!$B:$AT,MATCH(W$1,'Published Hourly Data'!$B$1:$AT$1,0),TRUE)</f>
        <v>328.6168790118669</v>
      </c>
      <c r="X188" s="67">
        <f>-VLOOKUP($A188,'Published Hourly Data'!$B:$AT,MATCH(X$1,'Published Hourly Data'!$B$1:$AT$1,0),TRUE)</f>
        <v>-149.70091174398593</v>
      </c>
      <c r="Y188" s="67">
        <f>VLOOKUP($A188,'Published Hourly Data'!$B:$AT,MATCH(Y$1,'Published Hourly Data'!$B$1:$AT$1,0),TRUE)</f>
        <v>150629.80799689514</v>
      </c>
      <c r="Z188" s="67">
        <f>VLOOKUP($A188,'Published Hourly Data'!$B:$AT,MATCH(Z$1,'Published Hourly Data'!$B$1:$AT$1,0),TRUE)</f>
        <v>485300.53</v>
      </c>
      <c r="AA188" s="67">
        <f>VLOOKUP($A188,'Published Hourly Data'!$B:$AT,MATCH(AA$1,'Published Hourly Data'!$B$1:$AT$1,0),TRUE)</f>
        <v>485576.53</v>
      </c>
      <c r="AB188" s="67">
        <f>VLOOKUP($A188,'Published Hourly Data'!$B:$AT,MATCH(AB$1,'Published Hourly Data'!$B$1:$AT$1,0),TRUE)</f>
        <v>0.68346730547843582</v>
      </c>
      <c r="AC188" s="67">
        <f>VLOOKUP($A188,'Published Hourly Data'!$B:$AT,MATCH(AC$1,'Published Hourly Data'!$B$1:$AT$1,0),TRUE)</f>
        <v>0.68389114133278828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22.95833333375</v>
      </c>
      <c r="B189" s="66">
        <f>VLOOKUP($A189,'Published Hourly Data'!$B:$AT,MATCH(B$1,'Published Hourly Data'!$B$1:$AT$1,0),TRUE)</f>
        <v>45422.791666666664</v>
      </c>
      <c r="C189" s="67">
        <f>VLOOKUP($A189,'Published Hourly Data'!$B:$AT,MATCH(C$1,'Published Hourly Data'!$B$1:$AT$1,0),TRUE)</f>
        <v>477430.3</v>
      </c>
      <c r="D189" s="67">
        <f>VLOOKUP($A189,'Published Hourly Data'!$B:$AT,MATCH(D$1,'Published Hourly Data'!$B$1:$AT$1,0),TRUE)</f>
        <v>482580.5</v>
      </c>
      <c r="E189" s="67">
        <f>VLOOKUP($A189,'Published Hourly Data'!$B:$AT,MATCH(E$1,'Published Hourly Data'!$B$1:$AT$1,0),TRUE)</f>
        <v>482645.5</v>
      </c>
      <c r="F189" s="67">
        <f>VLOOKUP($A189,'Published Hourly Data'!$B:$AT,MATCH(F$1,'Published Hourly Data'!$B$1:$AT$1,0),TRUE)</f>
        <v>-288</v>
      </c>
      <c r="G189" s="67">
        <f>VLOOKUP($A189,'Published Hourly Data'!$B:$AT,MATCH(G$1,'Published Hourly Data'!$B$1:$AT$1,0),TRUE)</f>
        <v>67237.75</v>
      </c>
      <c r="H189" s="67">
        <f>VLOOKUP($A189,'Published Hourly Data'!$B:$AT,MATCH(H$1,'Published Hourly Data'!$B$1:$AT$1,0),TRUE)</f>
        <v>201204.47999999998</v>
      </c>
      <c r="I189" s="67">
        <f>VLOOKUP($A189,'Published Hourly Data'!$B:$AT,MATCH(I$1,'Published Hourly Data'!$B$1:$AT$1,0),TRUE)</f>
        <v>81764</v>
      </c>
      <c r="J189" s="67">
        <f>VLOOKUP($A189,'Published Hourly Data'!$B:$AT,MATCH(J$1,'Published Hourly Data'!$B$1:$AT$1,0),TRUE)</f>
        <v>299</v>
      </c>
      <c r="K189" s="67">
        <f>VLOOKUP($A189,'Published Hourly Data'!$B:$AT,MATCH(K$1,'Published Hourly Data'!$B$1:$AT$1,0),TRUE)</f>
        <v>41111.949999999997</v>
      </c>
      <c r="L189" s="67">
        <f>VLOOKUP($A189,'Published Hourly Data'!$B:$AT,MATCH(L$1,'Published Hourly Data'!$B$1:$AT$1,0),TRUE)</f>
        <v>45750.159999999996</v>
      </c>
      <c r="M189" s="67">
        <f>VLOOKUP($A189,'Published Hourly Data'!$B:$AT,MATCH(M$1,'Published Hourly Data'!$B$1:$AT$1,0),TRUE)</f>
        <v>38835.370000000003</v>
      </c>
      <c r="N189" s="67">
        <f>VLOOKUP($A189,'Published Hourly Data'!$B:$AT,MATCH(N$1,'Published Hourly Data'!$B$1:$AT$1,0),TRUE)</f>
        <v>6530.29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-697</v>
      </c>
      <c r="Q189" s="67">
        <f>VLOOKUP($A189,'Published Hourly Data'!$B:$AT,MATCH(Q$1,'Published Hourly Data'!$B$1:$AT$1,0),TRUE)</f>
        <v>537</v>
      </c>
      <c r="R189" s="67">
        <f>VLOOKUP($A189,'Published Hourly Data'!$B:$AT,MATCH(R$1,'Published Hourly Data'!$B$1:$AT$1,0),TRUE)</f>
        <v>68960.154934493665</v>
      </c>
      <c r="S189" s="67">
        <f>VLOOKUP($A189,'Published Hourly Data'!$B:$AT,MATCH(S$1,'Published Hourly Data'!$B$1:$AT$1,0),TRUE)</f>
        <v>82763.485916780628</v>
      </c>
      <c r="T189" s="67">
        <f>VLOOKUP($A189,'Published Hourly Data'!$B:$AT,MATCH(T$1,'Published Hourly Data'!$B$1:$AT$1,0),TRUE)</f>
        <v>277.20975319318973</v>
      </c>
      <c r="U189" s="67">
        <f>VLOOKUP($A189,'Published Hourly Data'!$B:$AT,MATCH(U$1,'Published Hourly Data'!$B$1:$AT$1,0),TRUE)</f>
        <v>826.79162447769704</v>
      </c>
      <c r="V189" s="67">
        <f t="shared" si="17"/>
        <v>152827.64222894519</v>
      </c>
      <c r="W189" s="67">
        <f>VLOOKUP($A189,'Published Hourly Data'!$B:$AT,MATCH(W$1,'Published Hourly Data'!$B$1:$AT$1,0),TRUE)</f>
        <v>339.555129298444</v>
      </c>
      <c r="X189" s="67">
        <f>-VLOOKUP($A189,'Published Hourly Data'!$B:$AT,MATCH(X$1,'Published Hourly Data'!$B$1:$AT$1,0),TRUE)</f>
        <v>-161.55076669064235</v>
      </c>
      <c r="Y189" s="67">
        <f>VLOOKUP($A189,'Published Hourly Data'!$B:$AT,MATCH(Y$1,'Published Hourly Data'!$B$1:$AT$1,0),TRUE)</f>
        <v>153005.646591553</v>
      </c>
      <c r="Z189" s="67">
        <f>VLOOKUP($A189,'Published Hourly Data'!$B:$AT,MATCH(Z$1,'Published Hourly Data'!$B$1:$AT$1,0),TRUE)</f>
        <v>483838.12</v>
      </c>
      <c r="AA189" s="67">
        <f>VLOOKUP($A189,'Published Hourly Data'!$B:$AT,MATCH(AA$1,'Published Hourly Data'!$B$1:$AT$1,0),TRUE)</f>
        <v>483998.12</v>
      </c>
      <c r="AB189" s="67">
        <f>VLOOKUP($A189,'Published Hourly Data'!$B:$AT,MATCH(AB$1,'Published Hourly Data'!$B$1:$AT$1,0),TRUE)</f>
        <v>0.69636281781761455</v>
      </c>
      <c r="AC189" s="67">
        <f>VLOOKUP($A189,'Published Hourly Data'!$B:$AT,MATCH(AC$1,'Published Hourly Data'!$B$1:$AT$1,0),TRUE)</f>
        <v>0.6969434273601508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23.000000000415</v>
      </c>
      <c r="B190" s="66">
        <f>VLOOKUP($A190,'Published Hourly Data'!$B:$AT,MATCH(B$1,'Published Hourly Data'!$B$1:$AT$1,0),TRUE)</f>
        <v>45422.833333333336</v>
      </c>
      <c r="C190" s="67">
        <f>VLOOKUP($A190,'Published Hourly Data'!$B:$AT,MATCH(C$1,'Published Hourly Data'!$B$1:$AT$1,0),TRUE)</f>
        <v>473193.1</v>
      </c>
      <c r="D190" s="67">
        <f>VLOOKUP($A190,'Published Hourly Data'!$B:$AT,MATCH(D$1,'Published Hourly Data'!$B$1:$AT$1,0),TRUE)</f>
        <v>477356.5</v>
      </c>
      <c r="E190" s="67">
        <f>VLOOKUP($A190,'Published Hourly Data'!$B:$AT,MATCH(E$1,'Published Hourly Data'!$B$1:$AT$1,0),TRUE)</f>
        <v>477863.5</v>
      </c>
      <c r="F190" s="67">
        <f>VLOOKUP($A190,'Published Hourly Data'!$B:$AT,MATCH(F$1,'Published Hourly Data'!$B$1:$AT$1,0),TRUE)</f>
        <v>-575</v>
      </c>
      <c r="G190" s="67">
        <f>VLOOKUP($A190,'Published Hourly Data'!$B:$AT,MATCH(G$1,'Published Hourly Data'!$B$1:$AT$1,0),TRUE)</f>
        <v>67196.98000000001</v>
      </c>
      <c r="H190" s="67">
        <f>VLOOKUP($A190,'Published Hourly Data'!$B:$AT,MATCH(H$1,'Published Hourly Data'!$B$1:$AT$1,0),TRUE)</f>
        <v>205677.25999999998</v>
      </c>
      <c r="I190" s="67">
        <f>VLOOKUP($A190,'Published Hourly Data'!$B:$AT,MATCH(I$1,'Published Hourly Data'!$B$1:$AT$1,0),TRUE)</f>
        <v>81985</v>
      </c>
      <c r="J190" s="67">
        <f>VLOOKUP($A190,'Published Hourly Data'!$B:$AT,MATCH(J$1,'Published Hourly Data'!$B$1:$AT$1,0),TRUE)</f>
        <v>322</v>
      </c>
      <c r="K190" s="67">
        <f>VLOOKUP($A190,'Published Hourly Data'!$B:$AT,MATCH(K$1,'Published Hourly Data'!$B$1:$AT$1,0),TRUE)</f>
        <v>42636.91</v>
      </c>
      <c r="L190" s="67">
        <f>VLOOKUP($A190,'Published Hourly Data'!$B:$AT,MATCH(L$1,'Published Hourly Data'!$B$1:$AT$1,0),TRUE)</f>
        <v>32676.02</v>
      </c>
      <c r="M190" s="67">
        <f>VLOOKUP($A190,'Published Hourly Data'!$B:$AT,MATCH(M$1,'Published Hourly Data'!$B$1:$AT$1,0),TRUE)</f>
        <v>39402.68</v>
      </c>
      <c r="N190" s="67">
        <f>VLOOKUP($A190,'Published Hourly Data'!$B:$AT,MATCH(N$1,'Published Hourly Data'!$B$1:$AT$1,0),TRUE)</f>
        <v>7875.25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-888</v>
      </c>
      <c r="Q190" s="67">
        <f>VLOOKUP($A190,'Published Hourly Data'!$B:$AT,MATCH(Q$1,'Published Hourly Data'!$B$1:$AT$1,0),TRUE)</f>
        <v>406</v>
      </c>
      <c r="R190" s="67">
        <f>VLOOKUP($A190,'Published Hourly Data'!$B:$AT,MATCH(R$1,'Published Hourly Data'!$B$1:$AT$1,0),TRUE)</f>
        <v>68918.34054426376</v>
      </c>
      <c r="S190" s="67">
        <f>VLOOKUP($A190,'Published Hourly Data'!$B:$AT,MATCH(S$1,'Published Hourly Data'!$B$1:$AT$1,0),TRUE)</f>
        <v>84600.797192134414</v>
      </c>
      <c r="T190" s="67">
        <f>VLOOKUP($A190,'Published Hourly Data'!$B:$AT,MATCH(T$1,'Published Hourly Data'!$B$1:$AT$1,0),TRUE)</f>
        <v>297.53846842735697</v>
      </c>
      <c r="U190" s="67">
        <f>VLOOKUP($A190,'Published Hourly Data'!$B:$AT,MATCH(U$1,'Published Hourly Data'!$B$1:$AT$1,0),TRUE)</f>
        <v>786.47285601427598</v>
      </c>
      <c r="V190" s="67">
        <f t="shared" si="17"/>
        <v>154603.14906083979</v>
      </c>
      <c r="W190" s="67">
        <f>VLOOKUP($A190,'Published Hourly Data'!$B:$AT,MATCH(W$1,'Published Hourly Data'!$B$1:$AT$1,0),TRUE)</f>
        <v>394.11414624468904</v>
      </c>
      <c r="X190" s="67">
        <f>-VLOOKUP($A190,'Published Hourly Data'!$B:$AT,MATCH(X$1,'Published Hourly Data'!$B$1:$AT$1,0),TRUE)</f>
        <v>-146.20882116448971</v>
      </c>
      <c r="Y190" s="67">
        <f>VLOOKUP($A190,'Published Hourly Data'!$B:$AT,MATCH(Y$1,'Published Hourly Data'!$B$1:$AT$1,0),TRUE)</f>
        <v>154851.05438591997</v>
      </c>
      <c r="Z190" s="67">
        <f>VLOOKUP($A190,'Published Hourly Data'!$B:$AT,MATCH(Z$1,'Published Hourly Data'!$B$1:$AT$1,0),TRUE)</f>
        <v>477797.19999999995</v>
      </c>
      <c r="AA190" s="67">
        <f>VLOOKUP($A190,'Published Hourly Data'!$B:$AT,MATCH(AA$1,'Published Hourly Data'!$B$1:$AT$1,0),TRUE)</f>
        <v>478279.19999999995</v>
      </c>
      <c r="AB190" s="67">
        <f>VLOOKUP($A190,'Published Hourly Data'!$B:$AT,MATCH(AB$1,'Published Hourly Data'!$B$1:$AT$1,0),TRUE)</f>
        <v>0.71335954769619547</v>
      </c>
      <c r="AC190" s="67">
        <f>VLOOKUP($A190,'Published Hourly Data'!$B:$AT,MATCH(AC$1,'Published Hourly Data'!$B$1:$AT$1,0),TRUE)</f>
        <v>0.71378335399132331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23.041666667079</v>
      </c>
      <c r="B191" s="66">
        <f>VLOOKUP($A191,'Published Hourly Data'!$B:$AT,MATCH(B$1,'Published Hourly Data'!$B$1:$AT$1,0),TRUE)</f>
        <v>45422.875</v>
      </c>
      <c r="C191" s="67">
        <f>VLOOKUP($A191,'Published Hourly Data'!$B:$AT,MATCH(C$1,'Published Hourly Data'!$B$1:$AT$1,0),TRUE)</f>
        <v>466682.3</v>
      </c>
      <c r="D191" s="67">
        <f>VLOOKUP($A191,'Published Hourly Data'!$B:$AT,MATCH(D$1,'Published Hourly Data'!$B$1:$AT$1,0),TRUE)</f>
        <v>471280.16000000003</v>
      </c>
      <c r="E191" s="67">
        <f>VLOOKUP($A191,'Published Hourly Data'!$B:$AT,MATCH(E$1,'Published Hourly Data'!$B$1:$AT$1,0),TRUE)</f>
        <v>470583.16000000003</v>
      </c>
      <c r="F191" s="67">
        <f>VLOOKUP($A191,'Published Hourly Data'!$B:$AT,MATCH(F$1,'Published Hourly Data'!$B$1:$AT$1,0),TRUE)</f>
        <v>-694</v>
      </c>
      <c r="G191" s="67">
        <f>VLOOKUP($A191,'Published Hourly Data'!$B:$AT,MATCH(G$1,'Published Hourly Data'!$B$1:$AT$1,0),TRUE)</f>
        <v>67463.88</v>
      </c>
      <c r="H191" s="67">
        <f>VLOOKUP($A191,'Published Hourly Data'!$B:$AT,MATCH(H$1,'Published Hourly Data'!$B$1:$AT$1,0),TRUE)</f>
        <v>211069.32</v>
      </c>
      <c r="I191" s="67">
        <f>VLOOKUP($A191,'Published Hourly Data'!$B:$AT,MATCH(I$1,'Published Hourly Data'!$B$1:$AT$1,0),TRUE)</f>
        <v>81499</v>
      </c>
      <c r="J191" s="67">
        <f>VLOOKUP($A191,'Published Hourly Data'!$B:$AT,MATCH(J$1,'Published Hourly Data'!$B$1:$AT$1,0),TRUE)</f>
        <v>339</v>
      </c>
      <c r="K191" s="67">
        <f>VLOOKUP($A191,'Published Hourly Data'!$B:$AT,MATCH(K$1,'Published Hourly Data'!$B$1:$AT$1,0),TRUE)</f>
        <v>43829.64</v>
      </c>
      <c r="L191" s="67">
        <f>VLOOKUP($A191,'Published Hourly Data'!$B:$AT,MATCH(L$1,'Published Hourly Data'!$B$1:$AT$1,0),TRUE)</f>
        <v>21710.52</v>
      </c>
      <c r="M191" s="67">
        <f>VLOOKUP($A191,'Published Hourly Data'!$B:$AT,MATCH(M$1,'Published Hourly Data'!$B$1:$AT$1,0),TRUE)</f>
        <v>37751.93</v>
      </c>
      <c r="N191" s="67">
        <f>VLOOKUP($A191,'Published Hourly Data'!$B:$AT,MATCH(N$1,'Published Hourly Data'!$B$1:$AT$1,0),TRUE)</f>
        <v>7691.17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-823</v>
      </c>
      <c r="Q191" s="67">
        <f>VLOOKUP($A191,'Published Hourly Data'!$B:$AT,MATCH(Q$1,'Published Hourly Data'!$B$1:$AT$1,0),TRUE)</f>
        <v>327</v>
      </c>
      <c r="R191" s="67">
        <f>VLOOKUP($A191,'Published Hourly Data'!$B:$AT,MATCH(R$1,'Published Hourly Data'!$B$1:$AT$1,0),TRUE)</f>
        <v>69192.077624282334</v>
      </c>
      <c r="S191" s="67">
        <f>VLOOKUP($A191,'Published Hourly Data'!$B:$AT,MATCH(S$1,'Published Hourly Data'!$B$1:$AT$1,0),TRUE)</f>
        <v>86818.701954711665</v>
      </c>
      <c r="T191" s="67">
        <f>VLOOKUP($A191,'Published Hourly Data'!$B:$AT,MATCH(T$1,'Published Hourly Data'!$B$1:$AT$1,0),TRUE)</f>
        <v>314.17105361894835</v>
      </c>
      <c r="U191" s="67">
        <f>VLOOKUP($A191,'Published Hourly Data'!$B:$AT,MATCH(U$1,'Published Hourly Data'!$B$1:$AT$1,0),TRUE)</f>
        <v>741.88078465906358</v>
      </c>
      <c r="V191" s="67">
        <f t="shared" si="17"/>
        <v>157066.83141727201</v>
      </c>
      <c r="W191" s="67">
        <f>VLOOKUP($A191,'Published Hourly Data'!$B:$AT,MATCH(W$1,'Published Hourly Data'!$B$1:$AT$1,0),TRUE)</f>
        <v>404.75520422474813</v>
      </c>
      <c r="X191" s="67">
        <f>-VLOOKUP($A191,'Published Hourly Data'!$B:$AT,MATCH(X$1,'Published Hourly Data'!$B$1:$AT$1,0),TRUE)</f>
        <v>-123.3652001127615</v>
      </c>
      <c r="Y191" s="67">
        <f>VLOOKUP($A191,'Published Hourly Data'!$B:$AT,MATCH(Y$1,'Published Hourly Data'!$B$1:$AT$1,0),TRUE)</f>
        <v>157348.22142138402</v>
      </c>
      <c r="Z191" s="67">
        <f>VLOOKUP($A191,'Published Hourly Data'!$B:$AT,MATCH(Z$1,'Published Hourly Data'!$B$1:$AT$1,0),TRUE)</f>
        <v>471873.52999999997</v>
      </c>
      <c r="AA191" s="67">
        <f>VLOOKUP($A191,'Published Hourly Data'!$B:$AT,MATCH(AA$1,'Published Hourly Data'!$B$1:$AT$1,0),TRUE)</f>
        <v>472369.52999999997</v>
      </c>
      <c r="AB191" s="67">
        <f>VLOOKUP($A191,'Published Hourly Data'!$B:$AT,MATCH(AB$1,'Published Hourly Data'!$B$1:$AT$1,0),TRUE)</f>
        <v>0.73382517955424675</v>
      </c>
      <c r="AC191" s="67">
        <f>VLOOKUP($A191,'Published Hourly Data'!$B:$AT,MATCH(AC$1,'Published Hourly Data'!$B$1:$AT$1,0),TRUE)</f>
        <v>0.7343679341680055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23.083333333743</v>
      </c>
      <c r="B192" s="66">
        <f>VLOOKUP($A192,'Published Hourly Data'!$B:$AT,MATCH(B$1,'Published Hourly Data'!$B$1:$AT$1,0),TRUE)</f>
        <v>45422.916666666664</v>
      </c>
      <c r="C192" s="67">
        <f>VLOOKUP($A192,'Published Hourly Data'!$B:$AT,MATCH(C$1,'Published Hourly Data'!$B$1:$AT$1,0),TRUE)</f>
        <v>456681.5</v>
      </c>
      <c r="D192" s="67">
        <f>VLOOKUP($A192,'Published Hourly Data'!$B:$AT,MATCH(D$1,'Published Hourly Data'!$B$1:$AT$1,0),TRUE)</f>
        <v>462697.5</v>
      </c>
      <c r="E192" s="67">
        <f>VLOOKUP($A192,'Published Hourly Data'!$B:$AT,MATCH(E$1,'Published Hourly Data'!$B$1:$AT$1,0),TRUE)</f>
        <v>462753.5</v>
      </c>
      <c r="F192" s="67">
        <f>VLOOKUP($A192,'Published Hourly Data'!$B:$AT,MATCH(F$1,'Published Hourly Data'!$B$1:$AT$1,0),TRUE)</f>
        <v>-196</v>
      </c>
      <c r="G192" s="67">
        <f>VLOOKUP($A192,'Published Hourly Data'!$B:$AT,MATCH(G$1,'Published Hourly Data'!$B$1:$AT$1,0),TRUE)</f>
        <v>67588.459999999992</v>
      </c>
      <c r="H192" s="67">
        <f>VLOOKUP($A192,'Published Hourly Data'!$B:$AT,MATCH(H$1,'Published Hourly Data'!$B$1:$AT$1,0),TRUE)</f>
        <v>210340.25999999998</v>
      </c>
      <c r="I192" s="67">
        <f>VLOOKUP($A192,'Published Hourly Data'!$B:$AT,MATCH(I$1,'Published Hourly Data'!$B$1:$AT$1,0),TRUE)</f>
        <v>81264</v>
      </c>
      <c r="J192" s="67">
        <f>VLOOKUP($A192,'Published Hourly Data'!$B:$AT,MATCH(J$1,'Published Hourly Data'!$B$1:$AT$1,0),TRUE)</f>
        <v>326</v>
      </c>
      <c r="K192" s="67">
        <f>VLOOKUP($A192,'Published Hourly Data'!$B:$AT,MATCH(K$1,'Published Hourly Data'!$B$1:$AT$1,0),TRUE)</f>
        <v>43426.81</v>
      </c>
      <c r="L192" s="67">
        <f>VLOOKUP($A192,'Published Hourly Data'!$B:$AT,MATCH(L$1,'Published Hourly Data'!$B$1:$AT$1,0),TRUE)</f>
        <v>13837.91</v>
      </c>
      <c r="M192" s="67">
        <f>VLOOKUP($A192,'Published Hourly Data'!$B:$AT,MATCH(M$1,'Published Hourly Data'!$B$1:$AT$1,0),TRUE)</f>
        <v>34233.009999999995</v>
      </c>
      <c r="N192" s="67">
        <f>VLOOKUP($A192,'Published Hourly Data'!$B:$AT,MATCH(N$1,'Published Hourly Data'!$B$1:$AT$1,0),TRUE)</f>
        <v>9347.9500000000007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-507</v>
      </c>
      <c r="Q192" s="67">
        <f>VLOOKUP($A192,'Published Hourly Data'!$B:$AT,MATCH(Q$1,'Published Hourly Data'!$B$1:$AT$1,0),TRUE)</f>
        <v>277</v>
      </c>
      <c r="R192" s="67">
        <f>VLOOKUP($A192,'Published Hourly Data'!$B:$AT,MATCH(R$1,'Published Hourly Data'!$B$1:$AT$1,0),TRUE)</f>
        <v>69319.848944734578</v>
      </c>
      <c r="S192" s="67">
        <f>VLOOKUP($A192,'Published Hourly Data'!$B:$AT,MATCH(S$1,'Published Hourly Data'!$B$1:$AT$1,0),TRUE)</f>
        <v>86518.819229704051</v>
      </c>
      <c r="T192" s="67">
        <f>VLOOKUP($A192,'Published Hourly Data'!$B:$AT,MATCH(T$1,'Published Hourly Data'!$B$1:$AT$1,0),TRUE)</f>
        <v>301.23459846993285</v>
      </c>
      <c r="U192" s="67">
        <f>VLOOKUP($A192,'Published Hourly Data'!$B:$AT,MATCH(U$1,'Published Hourly Data'!$B$1:$AT$1,0),TRUE)</f>
        <v>700.04089411204041</v>
      </c>
      <c r="V192" s="67">
        <f t="shared" si="17"/>
        <v>156839.94366702059</v>
      </c>
      <c r="W192" s="67">
        <f>VLOOKUP($A192,'Published Hourly Data'!$B:$AT,MATCH(W$1,'Published Hourly Data'!$B$1:$AT$1,0),TRUE)</f>
        <v>432.66623670226443</v>
      </c>
      <c r="X192" s="67">
        <f>-VLOOKUP($A192,'Published Hourly Data'!$B:$AT,MATCH(X$1,'Published Hourly Data'!$B$1:$AT$1,0),TRUE)</f>
        <v>-133.83374913873914</v>
      </c>
      <c r="Y192" s="67">
        <f>VLOOKUP($A192,'Published Hourly Data'!$B:$AT,MATCH(Y$1,'Published Hourly Data'!$B$1:$AT$1,0),TRUE)</f>
        <v>157138.77615458411</v>
      </c>
      <c r="Z192" s="67">
        <f>VLOOKUP($A192,'Published Hourly Data'!$B:$AT,MATCH(Z$1,'Published Hourly Data'!$B$1:$AT$1,0),TRUE)</f>
        <v>460370.4</v>
      </c>
      <c r="AA192" s="67">
        <f>VLOOKUP($A192,'Published Hourly Data'!$B:$AT,MATCH(AA$1,'Published Hourly Data'!$B$1:$AT$1,0),TRUE)</f>
        <v>460600.4</v>
      </c>
      <c r="AB192" s="67">
        <f>VLOOKUP($A192,'Published Hourly Data'!$B:$AT,MATCH(AB$1,'Published Hourly Data'!$B$1:$AT$1,0),TRUE)</f>
        <v>0.75107451870751663</v>
      </c>
      <c r="AC192" s="67">
        <f>VLOOKUP($A192,'Published Hourly Data'!$B:$AT,MATCH(AC$1,'Published Hourly Data'!$B$1:$AT$1,0),TRUE)</f>
        <v>0.75212980424228715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23.125000000407</v>
      </c>
      <c r="B193" s="66">
        <f>VLOOKUP($A193,'Published Hourly Data'!$B:$AT,MATCH(B$1,'Published Hourly Data'!$B$1:$AT$1,0),TRUE)</f>
        <v>45422.958333333336</v>
      </c>
      <c r="C193" s="67">
        <f>VLOOKUP($A193,'Published Hourly Data'!$B:$AT,MATCH(C$1,'Published Hourly Data'!$B$1:$AT$1,0),TRUE)</f>
        <v>440029.6</v>
      </c>
      <c r="D193" s="67">
        <f>VLOOKUP($A193,'Published Hourly Data'!$B:$AT,MATCH(D$1,'Published Hourly Data'!$B$1:$AT$1,0),TRUE)</f>
        <v>447092.95999999996</v>
      </c>
      <c r="E193" s="67">
        <f>VLOOKUP($A193,'Published Hourly Data'!$B:$AT,MATCH(E$1,'Published Hourly Data'!$B$1:$AT$1,0),TRUE)</f>
        <v>445967.95999999996</v>
      </c>
      <c r="F193" s="67">
        <f>VLOOKUP($A193,'Published Hourly Data'!$B:$AT,MATCH(F$1,'Published Hourly Data'!$B$1:$AT$1,0),TRUE)</f>
        <v>-238</v>
      </c>
      <c r="G193" s="67">
        <f>VLOOKUP($A193,'Published Hourly Data'!$B:$AT,MATCH(G$1,'Published Hourly Data'!$B$1:$AT$1,0),TRUE)</f>
        <v>67123.740000000005</v>
      </c>
      <c r="H193" s="67">
        <f>VLOOKUP($A193,'Published Hourly Data'!$B:$AT,MATCH(H$1,'Published Hourly Data'!$B$1:$AT$1,0),TRUE)</f>
        <v>204101.16</v>
      </c>
      <c r="I193" s="67">
        <f>VLOOKUP($A193,'Published Hourly Data'!$B:$AT,MATCH(I$1,'Published Hourly Data'!$B$1:$AT$1,0),TRUE)</f>
        <v>81111</v>
      </c>
      <c r="J193" s="67">
        <f>VLOOKUP($A193,'Published Hourly Data'!$B:$AT,MATCH(J$1,'Published Hourly Data'!$B$1:$AT$1,0),TRUE)</f>
        <v>294</v>
      </c>
      <c r="K193" s="67">
        <f>VLOOKUP($A193,'Published Hourly Data'!$B:$AT,MATCH(K$1,'Published Hourly Data'!$B$1:$AT$1,0),TRUE)</f>
        <v>41386.31</v>
      </c>
      <c r="L193" s="67">
        <f>VLOOKUP($A193,'Published Hourly Data'!$B:$AT,MATCH(L$1,'Published Hourly Data'!$B$1:$AT$1,0),TRUE)</f>
        <v>6302.93</v>
      </c>
      <c r="M193" s="67">
        <f>VLOOKUP($A193,'Published Hourly Data'!$B:$AT,MATCH(M$1,'Published Hourly Data'!$B$1:$AT$1,0),TRUE)</f>
        <v>34593.040000000001</v>
      </c>
      <c r="N193" s="67">
        <f>VLOOKUP($A193,'Published Hourly Data'!$B:$AT,MATCH(N$1,'Published Hourly Data'!$B$1:$AT$1,0),TRUE)</f>
        <v>9600.7799999999988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-541</v>
      </c>
      <c r="Q193" s="67">
        <f>VLOOKUP($A193,'Published Hourly Data'!$B:$AT,MATCH(Q$1,'Published Hourly Data'!$B$1:$AT$1,0),TRUE)</f>
        <v>239</v>
      </c>
      <c r="R193" s="67">
        <f>VLOOKUP($A193,'Published Hourly Data'!$B:$AT,MATCH(R$1,'Published Hourly Data'!$B$1:$AT$1,0),TRUE)</f>
        <v>68843.224381878768</v>
      </c>
      <c r="S193" s="67">
        <f>VLOOKUP($A193,'Published Hourly Data'!$B:$AT,MATCH(S$1,'Published Hourly Data'!$B$1:$AT$1,0),TRUE)</f>
        <v>83952.503275468538</v>
      </c>
      <c r="T193" s="67">
        <f>VLOOKUP($A193,'Published Hourly Data'!$B:$AT,MATCH(T$1,'Published Hourly Data'!$B$1:$AT$1,0),TRUE)</f>
        <v>272.58959063996997</v>
      </c>
      <c r="U193" s="67">
        <f>VLOOKUP($A193,'Published Hourly Data'!$B:$AT,MATCH(U$1,'Published Hourly Data'!$B$1:$AT$1,0),TRUE)</f>
        <v>665.0435928226201</v>
      </c>
      <c r="V193" s="67">
        <f t="shared" si="17"/>
        <v>153733.36084080991</v>
      </c>
      <c r="W193" s="67">
        <f>VLOOKUP($A193,'Published Hourly Data'!$B:$AT,MATCH(W$1,'Published Hourly Data'!$B$1:$AT$1,0),TRUE)</f>
        <v>512.52404307091945</v>
      </c>
      <c r="X193" s="67">
        <f>-VLOOKUP($A193,'Published Hourly Data'!$B:$AT,MATCH(X$1,'Published Hourly Data'!$B$1:$AT$1,0),TRUE)</f>
        <v>-120.2812099359749</v>
      </c>
      <c r="Y193" s="67">
        <f>VLOOKUP($A193,'Published Hourly Data'!$B:$AT,MATCH(Y$1,'Published Hourly Data'!$B$1:$AT$1,0),TRUE)</f>
        <v>154125.60367394483</v>
      </c>
      <c r="Z193" s="67">
        <f>VLOOKUP($A193,'Published Hourly Data'!$B:$AT,MATCH(Z$1,'Published Hourly Data'!$B$1:$AT$1,0),TRUE)</f>
        <v>444531.03</v>
      </c>
      <c r="AA193" s="67">
        <f>VLOOKUP($A193,'Published Hourly Data'!$B:$AT,MATCH(AA$1,'Published Hourly Data'!$B$1:$AT$1,0),TRUE)</f>
        <v>444833.03</v>
      </c>
      <c r="AB193" s="67">
        <f>VLOOKUP($A193,'Published Hourly Data'!$B:$AT,MATCH(AB$1,'Published Hourly Data'!$B$1:$AT$1,0),TRUE)</f>
        <v>0.76242965980769961</v>
      </c>
      <c r="AC193" s="67">
        <f>VLOOKUP($A193,'Published Hourly Data'!$B:$AT,MATCH(AC$1,'Published Hourly Data'!$B$1:$AT$1,0),TRUE)</f>
        <v>0.76385602114944617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23.166666667072</v>
      </c>
      <c r="B194" s="66">
        <f>VLOOKUP($A194,'Published Hourly Data'!$B:$AT,MATCH(B$1,'Published Hourly Data'!$B$1:$AT$1,0),TRUE)</f>
        <v>45423</v>
      </c>
      <c r="C194" s="67">
        <f>VLOOKUP($A194,'Published Hourly Data'!$B:$AT,MATCH(C$1,'Published Hourly Data'!$B$1:$AT$1,0),TRUE)</f>
        <v>418538.5</v>
      </c>
      <c r="D194" s="67">
        <f>VLOOKUP($A194,'Published Hourly Data'!$B:$AT,MATCH(D$1,'Published Hourly Data'!$B$1:$AT$1,0),TRUE)</f>
        <v>427778.66</v>
      </c>
      <c r="E194" s="67">
        <f>VLOOKUP($A194,'Published Hourly Data'!$B:$AT,MATCH(E$1,'Published Hourly Data'!$B$1:$AT$1,0),TRUE)</f>
        <v>427386.66</v>
      </c>
      <c r="F194" s="67">
        <f>VLOOKUP($A194,'Published Hourly Data'!$B:$AT,MATCH(F$1,'Published Hourly Data'!$B$1:$AT$1,0),TRUE)</f>
        <v>777</v>
      </c>
      <c r="G194" s="67">
        <f>VLOOKUP($A194,'Published Hourly Data'!$B:$AT,MATCH(G$1,'Published Hourly Data'!$B$1:$AT$1,0),TRUE)</f>
        <v>66856.58</v>
      </c>
      <c r="H194" s="67">
        <f>VLOOKUP($A194,'Published Hourly Data'!$B:$AT,MATCH(H$1,'Published Hourly Data'!$B$1:$AT$1,0),TRUE)</f>
        <v>193537.32</v>
      </c>
      <c r="I194" s="67">
        <f>VLOOKUP($A194,'Published Hourly Data'!$B:$AT,MATCH(I$1,'Published Hourly Data'!$B$1:$AT$1,0),TRUE)</f>
        <v>79001</v>
      </c>
      <c r="J194" s="67">
        <f>VLOOKUP($A194,'Published Hourly Data'!$B:$AT,MATCH(J$1,'Published Hourly Data'!$B$1:$AT$1,0),TRUE)</f>
        <v>484</v>
      </c>
      <c r="K194" s="67">
        <f>VLOOKUP($A194,'Published Hourly Data'!$B:$AT,MATCH(K$1,'Published Hourly Data'!$B$1:$AT$1,0),TRUE)</f>
        <v>39045.630000000005</v>
      </c>
      <c r="L194" s="67">
        <f>VLOOKUP($A194,'Published Hourly Data'!$B:$AT,MATCH(L$1,'Published Hourly Data'!$B$1:$AT$1,0),TRUE)</f>
        <v>1205.4000000000001</v>
      </c>
      <c r="M194" s="67">
        <f>VLOOKUP($A194,'Published Hourly Data'!$B:$AT,MATCH(M$1,'Published Hourly Data'!$B$1:$AT$1,0),TRUE)</f>
        <v>31943.919999999998</v>
      </c>
      <c r="N194" s="67">
        <f>VLOOKUP($A194,'Published Hourly Data'!$B:$AT,MATCH(N$1,'Published Hourly Data'!$B$1:$AT$1,0),TRUE)</f>
        <v>11174.51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403</v>
      </c>
      <c r="Q194" s="67">
        <f>VLOOKUP($A194,'Published Hourly Data'!$B:$AT,MATCH(Q$1,'Published Hourly Data'!$B$1:$AT$1,0),TRUE)</f>
        <v>350</v>
      </c>
      <c r="R194" s="67">
        <f>VLOOKUP($A194,'Published Hourly Data'!$B:$AT,MATCH(R$1,'Published Hourly Data'!$B$1:$AT$1,0),TRUE)</f>
        <v>68569.220641535023</v>
      </c>
      <c r="S194" s="67">
        <f>VLOOKUP($A194,'Published Hourly Data'!$B:$AT,MATCH(S$1,'Published Hourly Data'!$B$1:$AT$1,0),TRUE)</f>
        <v>79607.301062009632</v>
      </c>
      <c r="T194" s="67">
        <f>VLOOKUP($A194,'Published Hourly Data'!$B:$AT,MATCH(T$1,'Published Hourly Data'!$B$1:$AT$1,0),TRUE)</f>
        <v>447.23173515167952</v>
      </c>
      <c r="U194" s="67">
        <f>VLOOKUP($A194,'Published Hourly Data'!$B:$AT,MATCH(U$1,'Published Hourly Data'!$B$1:$AT$1,0),TRUE)</f>
        <v>624.22872606719966</v>
      </c>
      <c r="V194" s="67">
        <f t="shared" si="17"/>
        <v>149247.98216476353</v>
      </c>
      <c r="W194" s="67">
        <f>VLOOKUP($A194,'Published Hourly Data'!$B:$AT,MATCH(W$1,'Published Hourly Data'!$B$1:$AT$1,0),TRUE)</f>
        <v>390.33503510278717</v>
      </c>
      <c r="X194" s="67">
        <f>-VLOOKUP($A194,'Published Hourly Data'!$B:$AT,MATCH(X$1,'Published Hourly Data'!$B$1:$AT$1,0),TRUE)</f>
        <v>-264.8614452630593</v>
      </c>
      <c r="Y194" s="67">
        <f>VLOOKUP($A194,'Published Hourly Data'!$B:$AT,MATCH(Y$1,'Published Hourly Data'!$B$1:$AT$1,0),TRUE)</f>
        <v>149373.45575460326</v>
      </c>
      <c r="Z194" s="67">
        <f>VLOOKUP($A194,'Published Hourly Data'!$B:$AT,MATCH(Z$1,'Published Hourly Data'!$B$1:$AT$1,0),TRUE)</f>
        <v>423271.04</v>
      </c>
      <c r="AA194" s="67">
        <f>VLOOKUP($A194,'Published Hourly Data'!$B:$AT,MATCH(AA$1,'Published Hourly Data'!$B$1:$AT$1,0),TRUE)</f>
        <v>422518.04</v>
      </c>
      <c r="AB194" s="67">
        <f>VLOOKUP($A194,'Published Hourly Data'!$B:$AT,MATCH(AB$1,'Published Hourly Data'!$B$1:$AT$1,0),TRUE)</f>
        <v>0.77736262428934644</v>
      </c>
      <c r="AC194" s="67">
        <f>VLOOKUP($A194,'Published Hourly Data'!$B:$AT,MATCH(AC$1,'Published Hourly Data'!$B$1:$AT$1,0),TRUE)</f>
        <v>0.77940271621470514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23.208333333736</v>
      </c>
      <c r="B195" s="66">
        <f>VLOOKUP($A195,'Published Hourly Data'!$B:$AT,MATCH(B$1,'Published Hourly Data'!$B$1:$AT$1,0),TRUE)</f>
        <v>45423.041666666664</v>
      </c>
      <c r="C195" s="67">
        <f>VLOOKUP($A195,'Published Hourly Data'!$B:$AT,MATCH(C$1,'Published Hourly Data'!$B$1:$AT$1,0),TRUE)</f>
        <v>397534.4</v>
      </c>
      <c r="D195" s="67">
        <f>VLOOKUP($A195,'Published Hourly Data'!$B:$AT,MATCH(D$1,'Published Hourly Data'!$B$1:$AT$1,0),TRUE)</f>
        <v>406724.78</v>
      </c>
      <c r="E195" s="67">
        <f>VLOOKUP($A195,'Published Hourly Data'!$B:$AT,MATCH(E$1,'Published Hourly Data'!$B$1:$AT$1,0),TRUE)</f>
        <v>406766.78</v>
      </c>
      <c r="F195" s="67">
        <f>VLOOKUP($A195,'Published Hourly Data'!$B:$AT,MATCH(F$1,'Published Hourly Data'!$B$1:$AT$1,0),TRUE)</f>
        <v>319</v>
      </c>
      <c r="G195" s="67">
        <f>VLOOKUP($A195,'Published Hourly Data'!$B:$AT,MATCH(G$1,'Published Hourly Data'!$B$1:$AT$1,0),TRUE)</f>
        <v>60023.81</v>
      </c>
      <c r="H195" s="67">
        <f>VLOOKUP($A195,'Published Hourly Data'!$B:$AT,MATCH(H$1,'Published Hourly Data'!$B$1:$AT$1,0),TRUE)</f>
        <v>182322.16</v>
      </c>
      <c r="I195" s="67">
        <f>VLOOKUP($A195,'Published Hourly Data'!$B:$AT,MATCH(I$1,'Published Hourly Data'!$B$1:$AT$1,0),TRUE)</f>
        <v>81100</v>
      </c>
      <c r="J195" s="67">
        <f>VLOOKUP($A195,'Published Hourly Data'!$B:$AT,MATCH(J$1,'Published Hourly Data'!$B$1:$AT$1,0),TRUE)</f>
        <v>323</v>
      </c>
      <c r="K195" s="67">
        <f>VLOOKUP($A195,'Published Hourly Data'!$B:$AT,MATCH(K$1,'Published Hourly Data'!$B$1:$AT$1,0),TRUE)</f>
        <v>37197.56</v>
      </c>
      <c r="L195" s="67">
        <f>VLOOKUP($A195,'Published Hourly Data'!$B:$AT,MATCH(L$1,'Published Hourly Data'!$B$1:$AT$1,0),TRUE)</f>
        <v>640.66999999999996</v>
      </c>
      <c r="M195" s="67">
        <f>VLOOKUP($A195,'Published Hourly Data'!$B:$AT,MATCH(M$1,'Published Hourly Data'!$B$1:$AT$1,0),TRUE)</f>
        <v>35246.92</v>
      </c>
      <c r="N195" s="67">
        <f>VLOOKUP($A195,'Published Hourly Data'!$B:$AT,MATCH(N$1,'Published Hourly Data'!$B$1:$AT$1,0),TRUE)</f>
        <v>10013.36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90</v>
      </c>
      <c r="Q195" s="67">
        <f>VLOOKUP($A195,'Published Hourly Data'!$B:$AT,MATCH(Q$1,'Published Hourly Data'!$B$1:$AT$1,0),TRUE)</f>
        <v>296</v>
      </c>
      <c r="R195" s="67">
        <f>VLOOKUP($A195,'Published Hourly Data'!$B:$AT,MATCH(R$1,'Published Hourly Data'!$B$1:$AT$1,0),TRUE)</f>
        <v>61561.418062897865</v>
      </c>
      <c r="S195" s="67">
        <f>VLOOKUP($A195,'Published Hourly Data'!$B:$AT,MATCH(S$1,'Published Hourly Data'!$B$1:$AT$1,0),TRUE)</f>
        <v>74994.192755153839</v>
      </c>
      <c r="T195" s="67">
        <f>VLOOKUP($A195,'Published Hourly Data'!$B:$AT,MATCH(T$1,'Published Hourly Data'!$B$1:$AT$1,0),TRUE)</f>
        <v>298.46250093800097</v>
      </c>
      <c r="U195" s="67">
        <f>VLOOKUP($A195,'Published Hourly Data'!$B:$AT,MATCH(U$1,'Published Hourly Data'!$B$1:$AT$1,0),TRUE)</f>
        <v>631.29737716078796</v>
      </c>
      <c r="V195" s="67">
        <f t="shared" si="17"/>
        <v>137485.37069615049</v>
      </c>
      <c r="W195" s="67">
        <f>VLOOKUP($A195,'Published Hourly Data'!$B:$AT,MATCH(W$1,'Published Hourly Data'!$B$1:$AT$1,0),TRUE)</f>
        <v>423.03084939816659</v>
      </c>
      <c r="X195" s="67">
        <f>-VLOOKUP($A195,'Published Hourly Data'!$B:$AT,MATCH(X$1,'Published Hourly Data'!$B$1:$AT$1,0),TRUE)</f>
        <v>-224.82563545936924</v>
      </c>
      <c r="Y195" s="67">
        <f>VLOOKUP($A195,'Published Hourly Data'!$B:$AT,MATCH(Y$1,'Published Hourly Data'!$B$1:$AT$1,0),TRUE)</f>
        <v>137683.5759100893</v>
      </c>
      <c r="Z195" s="67">
        <f>VLOOKUP($A195,'Published Hourly Data'!$B:$AT,MATCH(Z$1,'Published Hourly Data'!$B$1:$AT$1,0),TRUE)</f>
        <v>406901.02</v>
      </c>
      <c r="AA195" s="67">
        <f>VLOOKUP($A195,'Published Hourly Data'!$B:$AT,MATCH(AA$1,'Published Hourly Data'!$B$1:$AT$1,0),TRUE)</f>
        <v>406515.02</v>
      </c>
      <c r="AB195" s="67">
        <f>VLOOKUP($A195,'Published Hourly Data'!$B:$AT,MATCH(AB$1,'Published Hourly Data'!$B$1:$AT$1,0),TRUE)</f>
        <v>0.74490596741228932</v>
      </c>
      <c r="AC195" s="67">
        <f>VLOOKUP($A195,'Published Hourly Data'!$B:$AT,MATCH(AC$1,'Published Hourly Data'!$B$1:$AT$1,0),TRUE)</f>
        <v>0.74668819155292487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23.2500000004</v>
      </c>
      <c r="B196" s="66">
        <f>VLOOKUP($A196,'Published Hourly Data'!$B:$AT,MATCH(B$1,'Published Hourly Data'!$B$1:$AT$1,0),TRUE)</f>
        <v>45423.083333333336</v>
      </c>
      <c r="C196" s="67">
        <f>VLOOKUP($A196,'Published Hourly Data'!$B:$AT,MATCH(C$1,'Published Hourly Data'!$B$1:$AT$1,0),TRUE)</f>
        <v>380271.2</v>
      </c>
      <c r="D196" s="67">
        <f>VLOOKUP($A196,'Published Hourly Data'!$B:$AT,MATCH(D$1,'Published Hourly Data'!$B$1:$AT$1,0),TRUE)</f>
        <v>387552.81</v>
      </c>
      <c r="E196" s="67">
        <f>VLOOKUP($A196,'Published Hourly Data'!$B:$AT,MATCH(E$1,'Published Hourly Data'!$B$1:$AT$1,0),TRUE)</f>
        <v>388257.81</v>
      </c>
      <c r="F196" s="67">
        <f>VLOOKUP($A196,'Published Hourly Data'!$B:$AT,MATCH(F$1,'Published Hourly Data'!$B$1:$AT$1,0),TRUE)</f>
        <v>348</v>
      </c>
      <c r="G196" s="67">
        <f>VLOOKUP($A196,'Published Hourly Data'!$B:$AT,MATCH(G$1,'Published Hourly Data'!$B$1:$AT$1,0),TRUE)</f>
        <v>57118.239999999998</v>
      </c>
      <c r="H196" s="67">
        <f>VLOOKUP($A196,'Published Hourly Data'!$B:$AT,MATCH(H$1,'Published Hourly Data'!$B$1:$AT$1,0),TRUE)</f>
        <v>170410.15999999997</v>
      </c>
      <c r="I196" s="67">
        <f>VLOOKUP($A196,'Published Hourly Data'!$B:$AT,MATCH(I$1,'Published Hourly Data'!$B$1:$AT$1,0),TRUE)</f>
        <v>81307</v>
      </c>
      <c r="J196" s="67">
        <f>VLOOKUP($A196,'Published Hourly Data'!$B:$AT,MATCH(J$1,'Published Hourly Data'!$B$1:$AT$1,0),TRUE)</f>
        <v>337</v>
      </c>
      <c r="K196" s="67">
        <f>VLOOKUP($A196,'Published Hourly Data'!$B:$AT,MATCH(K$1,'Published Hourly Data'!$B$1:$AT$1,0),TRUE)</f>
        <v>35065.440000000002</v>
      </c>
      <c r="L196" s="67">
        <f>VLOOKUP($A196,'Published Hourly Data'!$B:$AT,MATCH(L$1,'Published Hourly Data'!$B$1:$AT$1,0),TRUE)</f>
        <v>644.31999999999994</v>
      </c>
      <c r="M196" s="67">
        <f>VLOOKUP($A196,'Published Hourly Data'!$B:$AT,MATCH(M$1,'Published Hourly Data'!$B$1:$AT$1,0),TRUE)</f>
        <v>34673.130000000005</v>
      </c>
      <c r="N196" s="67">
        <f>VLOOKUP($A196,'Published Hourly Data'!$B:$AT,MATCH(N$1,'Published Hourly Data'!$B$1:$AT$1,0),TRUE)</f>
        <v>8607.32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78</v>
      </c>
      <c r="Q196" s="67">
        <f>VLOOKUP($A196,'Published Hourly Data'!$B:$AT,MATCH(Q$1,'Published Hourly Data'!$B$1:$AT$1,0),TRUE)</f>
        <v>224</v>
      </c>
      <c r="R196" s="67">
        <f>VLOOKUP($A196,'Published Hourly Data'!$B:$AT,MATCH(R$1,'Published Hourly Data'!$B$1:$AT$1,0),TRUE)</f>
        <v>58581.417135249081</v>
      </c>
      <c r="S196" s="67">
        <f>VLOOKUP($A196,'Published Hourly Data'!$B:$AT,MATCH(S$1,'Published Hourly Data'!$B$1:$AT$1,0),TRUE)</f>
        <v>70094.454708503908</v>
      </c>
      <c r="T196" s="67">
        <f>VLOOKUP($A196,'Published Hourly Data'!$B:$AT,MATCH(T$1,'Published Hourly Data'!$B$1:$AT$1,0),TRUE)</f>
        <v>311.39895608701647</v>
      </c>
      <c r="U196" s="67">
        <f>VLOOKUP($A196,'Published Hourly Data'!$B:$AT,MATCH(U$1,'Published Hourly Data'!$B$1:$AT$1,0),TRUE)</f>
        <v>616.60178180818616</v>
      </c>
      <c r="V196" s="67">
        <f t="shared" ref="V196:V259" si="21">SUM(R196:U196)</f>
        <v>129603.87258164819</v>
      </c>
      <c r="W196" s="67">
        <f>VLOOKUP($A196,'Published Hourly Data'!$B:$AT,MATCH(W$1,'Published Hourly Data'!$B$1:$AT$1,0),TRUE)</f>
        <v>489.67659463009613</v>
      </c>
      <c r="X196" s="67">
        <f>-VLOOKUP($A196,'Published Hourly Data'!$B:$AT,MATCH(X$1,'Published Hourly Data'!$B$1:$AT$1,0),TRUE)</f>
        <v>-256.72803053763801</v>
      </c>
      <c r="Y196" s="67">
        <f>VLOOKUP($A196,'Published Hourly Data'!$B:$AT,MATCH(Y$1,'Published Hourly Data'!$B$1:$AT$1,0),TRUE)</f>
        <v>129836.82114574066</v>
      </c>
      <c r="Z196" s="67">
        <f>VLOOKUP($A196,'Published Hourly Data'!$B:$AT,MATCH(Z$1,'Published Hourly Data'!$B$1:$AT$1,0),TRUE)</f>
        <v>388274.39</v>
      </c>
      <c r="AA196" s="67">
        <f>VLOOKUP($A196,'Published Hourly Data'!$B:$AT,MATCH(AA$1,'Published Hourly Data'!$B$1:$AT$1,0),TRUE)</f>
        <v>387972.39</v>
      </c>
      <c r="AB196" s="67">
        <f>VLOOKUP($A196,'Published Hourly Data'!$B:$AT,MATCH(AB$1,'Published Hourly Data'!$B$1:$AT$1,0),TRUE)</f>
        <v>0.73589012546244215</v>
      </c>
      <c r="AC196" s="67">
        <f>VLOOKUP($A196,'Published Hourly Data'!$B:$AT,MATCH(AC$1,'Published Hourly Data'!$B$1:$AT$1,0),TRUE)</f>
        <v>0.73778665702042034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23.291666667064</v>
      </c>
      <c r="B197" s="66">
        <f>VLOOKUP($A197,'Published Hourly Data'!$B:$AT,MATCH(B$1,'Published Hourly Data'!$B$1:$AT$1,0),TRUE)</f>
        <v>45423.125</v>
      </c>
      <c r="C197" s="67">
        <f>VLOOKUP($A197,'Published Hourly Data'!$B:$AT,MATCH(C$1,'Published Hourly Data'!$B$1:$AT$1,0),TRUE)</f>
        <v>365761</v>
      </c>
      <c r="D197" s="67">
        <f>VLOOKUP($A197,'Published Hourly Data'!$B:$AT,MATCH(D$1,'Published Hourly Data'!$B$1:$AT$1,0),TRUE)</f>
        <v>373641.28</v>
      </c>
      <c r="E197" s="67">
        <f>VLOOKUP($A197,'Published Hourly Data'!$B:$AT,MATCH(E$1,'Published Hourly Data'!$B$1:$AT$1,0),TRUE)</f>
        <v>373121.28000000003</v>
      </c>
      <c r="F197" s="67">
        <f>VLOOKUP($A197,'Published Hourly Data'!$B:$AT,MATCH(F$1,'Published Hourly Data'!$B$1:$AT$1,0),TRUE)</f>
        <v>343</v>
      </c>
      <c r="G197" s="67">
        <f>VLOOKUP($A197,'Published Hourly Data'!$B:$AT,MATCH(G$1,'Published Hourly Data'!$B$1:$AT$1,0),TRUE)</f>
        <v>54885.42</v>
      </c>
      <c r="H197" s="67">
        <f>VLOOKUP($A197,'Published Hourly Data'!$B:$AT,MATCH(H$1,'Published Hourly Data'!$B$1:$AT$1,0),TRUE)</f>
        <v>163452.22</v>
      </c>
      <c r="I197" s="67">
        <f>VLOOKUP($A197,'Published Hourly Data'!$B:$AT,MATCH(I$1,'Published Hourly Data'!$B$1:$AT$1,0),TRUE)</f>
        <v>81121</v>
      </c>
      <c r="J197" s="67">
        <f>VLOOKUP($A197,'Published Hourly Data'!$B:$AT,MATCH(J$1,'Published Hourly Data'!$B$1:$AT$1,0),TRUE)</f>
        <v>357</v>
      </c>
      <c r="K197" s="67">
        <f>VLOOKUP($A197,'Published Hourly Data'!$B:$AT,MATCH(K$1,'Published Hourly Data'!$B$1:$AT$1,0),TRUE)</f>
        <v>33036.699999999997</v>
      </c>
      <c r="L197" s="67">
        <f>VLOOKUP($A197,'Published Hourly Data'!$B:$AT,MATCH(L$1,'Published Hourly Data'!$B$1:$AT$1,0),TRUE)</f>
        <v>414.72</v>
      </c>
      <c r="M197" s="67">
        <f>VLOOKUP($A197,'Published Hourly Data'!$B:$AT,MATCH(M$1,'Published Hourly Data'!$B$1:$AT$1,0),TRUE)</f>
        <v>33441.229999999996</v>
      </c>
      <c r="N197" s="67">
        <f>VLOOKUP($A197,'Published Hourly Data'!$B:$AT,MATCH(N$1,'Published Hourly Data'!$B$1:$AT$1,0),TRUE)</f>
        <v>6553.99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152</v>
      </c>
      <c r="Q197" s="67">
        <f>VLOOKUP($A197,'Published Hourly Data'!$B:$AT,MATCH(Q$1,'Published Hourly Data'!$B$1:$AT$1,0),TRUE)</f>
        <v>195</v>
      </c>
      <c r="R197" s="67">
        <f>VLOOKUP($A197,'Published Hourly Data'!$B:$AT,MATCH(R$1,'Published Hourly Data'!$B$1:$AT$1,0),TRUE)</f>
        <v>56291.399799141967</v>
      </c>
      <c r="S197" s="67">
        <f>VLOOKUP($A197,'Published Hourly Data'!$B:$AT,MATCH(S$1,'Published Hourly Data'!$B$1:$AT$1,0),TRUE)</f>
        <v>67232.45980048622</v>
      </c>
      <c r="T197" s="67">
        <f>VLOOKUP($A197,'Published Hourly Data'!$B:$AT,MATCH(T$1,'Published Hourly Data'!$B$1:$AT$1,0),TRUE)</f>
        <v>330.80363881053978</v>
      </c>
      <c r="U197" s="67">
        <f>VLOOKUP($A197,'Published Hourly Data'!$B:$AT,MATCH(U$1,'Published Hourly Data'!$B$1:$AT$1,0),TRUE)</f>
        <v>595.77161164400093</v>
      </c>
      <c r="V197" s="67">
        <f t="shared" si="21"/>
        <v>124450.43485008273</v>
      </c>
      <c r="W197" s="67">
        <f>VLOOKUP($A197,'Published Hourly Data'!$B:$AT,MATCH(W$1,'Published Hourly Data'!$B$1:$AT$1,0),TRUE)</f>
        <v>509.54367721958226</v>
      </c>
      <c r="X197" s="67">
        <f>-VLOOKUP($A197,'Published Hourly Data'!$B:$AT,MATCH(X$1,'Published Hourly Data'!$B$1:$AT$1,0),TRUE)</f>
        <v>-261.31241201811508</v>
      </c>
      <c r="Y197" s="67">
        <f>VLOOKUP($A197,'Published Hourly Data'!$B:$AT,MATCH(Y$1,'Published Hourly Data'!$B$1:$AT$1,0),TRUE)</f>
        <v>124698.6661152842</v>
      </c>
      <c r="Z197" s="67">
        <f>VLOOKUP($A197,'Published Hourly Data'!$B:$AT,MATCH(Z$1,'Published Hourly Data'!$B$1:$AT$1,0),TRUE)</f>
        <v>373685.66</v>
      </c>
      <c r="AA197" s="67">
        <f>VLOOKUP($A197,'Published Hourly Data'!$B:$AT,MATCH(AA$1,'Published Hourly Data'!$B$1:$AT$1,0),TRUE)</f>
        <v>373338.66</v>
      </c>
      <c r="AB197" s="67">
        <f>VLOOKUP($A197,'Published Hourly Data'!$B:$AT,MATCH(AB$1,'Published Hourly Data'!$B$1:$AT$1,0),TRUE)</f>
        <v>0.73421580501427153</v>
      </c>
      <c r="AC197" s="67">
        <f>VLOOKUP($A197,'Published Hourly Data'!$B:$AT,MATCH(AC$1,'Published Hourly Data'!$B$1:$AT$1,0),TRUE)</f>
        <v>0.73636406497810292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23.333333333729</v>
      </c>
      <c r="B198" s="66">
        <f>VLOOKUP($A198,'Published Hourly Data'!$B:$AT,MATCH(B$1,'Published Hourly Data'!$B$1:$AT$1,0),TRUE)</f>
        <v>45423.166666666664</v>
      </c>
      <c r="C198" s="67">
        <f>VLOOKUP($A198,'Published Hourly Data'!$B:$AT,MATCH(C$1,'Published Hourly Data'!$B$1:$AT$1,0),TRUE)</f>
        <v>356391.3</v>
      </c>
      <c r="D198" s="67">
        <f>VLOOKUP($A198,'Published Hourly Data'!$B:$AT,MATCH(D$1,'Published Hourly Data'!$B$1:$AT$1,0),TRUE)</f>
        <v>363542.50000000006</v>
      </c>
      <c r="E198" s="67">
        <f>VLOOKUP($A198,'Published Hourly Data'!$B:$AT,MATCH(E$1,'Published Hourly Data'!$B$1:$AT$1,0),TRUE)</f>
        <v>361353.50000000006</v>
      </c>
      <c r="F198" s="67">
        <f>VLOOKUP($A198,'Published Hourly Data'!$B:$AT,MATCH(F$1,'Published Hourly Data'!$B$1:$AT$1,0),TRUE)</f>
        <v>-365</v>
      </c>
      <c r="G198" s="67">
        <f>VLOOKUP($A198,'Published Hourly Data'!$B:$AT,MATCH(G$1,'Published Hourly Data'!$B$1:$AT$1,0),TRUE)</f>
        <v>53956.18</v>
      </c>
      <c r="H198" s="67">
        <f>VLOOKUP($A198,'Published Hourly Data'!$B:$AT,MATCH(H$1,'Published Hourly Data'!$B$1:$AT$1,0),TRUE)</f>
        <v>158340.16</v>
      </c>
      <c r="I198" s="67">
        <f>VLOOKUP($A198,'Published Hourly Data'!$B:$AT,MATCH(I$1,'Published Hourly Data'!$B$1:$AT$1,0),TRUE)</f>
        <v>80847</v>
      </c>
      <c r="J198" s="67">
        <f>VLOOKUP($A198,'Published Hourly Data'!$B:$AT,MATCH(J$1,'Published Hourly Data'!$B$1:$AT$1,0),TRUE)</f>
        <v>361</v>
      </c>
      <c r="K198" s="67">
        <f>VLOOKUP($A198,'Published Hourly Data'!$B:$AT,MATCH(K$1,'Published Hourly Data'!$B$1:$AT$1,0),TRUE)</f>
        <v>31448.93</v>
      </c>
      <c r="L198" s="67">
        <f>VLOOKUP($A198,'Published Hourly Data'!$B:$AT,MATCH(L$1,'Published Hourly Data'!$B$1:$AT$1,0),TRUE)</f>
        <v>240.6</v>
      </c>
      <c r="M198" s="67">
        <f>VLOOKUP($A198,'Published Hourly Data'!$B:$AT,MATCH(M$1,'Published Hourly Data'!$B$1:$AT$1,0),TRUE)</f>
        <v>31506.99</v>
      </c>
      <c r="N198" s="67">
        <f>VLOOKUP($A198,'Published Hourly Data'!$B:$AT,MATCH(N$1,'Published Hourly Data'!$B$1:$AT$1,0),TRUE)</f>
        <v>4986.54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-130</v>
      </c>
      <c r="Q198" s="67">
        <f>VLOOKUP($A198,'Published Hourly Data'!$B:$AT,MATCH(Q$1,'Published Hourly Data'!$B$1:$AT$1,0),TRUE)</f>
        <v>168</v>
      </c>
      <c r="R198" s="67">
        <f>VLOOKUP($A198,'Published Hourly Data'!$B:$AT,MATCH(R$1,'Published Hourly Data'!$B$1:$AT$1,0),TRUE)</f>
        <v>55338.355796757445</v>
      </c>
      <c r="S198" s="67">
        <f>VLOOKUP($A198,'Published Hourly Data'!$B:$AT,MATCH(S$1,'Published Hourly Data'!$B$1:$AT$1,0),TRUE)</f>
        <v>65129.726852303116</v>
      </c>
      <c r="T198" s="67">
        <f>VLOOKUP($A198,'Published Hourly Data'!$B:$AT,MATCH(T$1,'Published Hourly Data'!$B$1:$AT$1,0),TRUE)</f>
        <v>333.57573634247166</v>
      </c>
      <c r="U198" s="67">
        <f>VLOOKUP($A198,'Published Hourly Data'!$B:$AT,MATCH(U$1,'Published Hourly Data'!$B$1:$AT$1,0),TRUE)</f>
        <v>574.42089575920158</v>
      </c>
      <c r="V198" s="67">
        <f t="shared" si="21"/>
        <v>121376.07928116224</v>
      </c>
      <c r="W198" s="67">
        <f>VLOOKUP($A198,'Published Hourly Data'!$B:$AT,MATCH(W$1,'Published Hourly Data'!$B$1:$AT$1,0),TRUE)</f>
        <v>655.6647898299525</v>
      </c>
      <c r="X198" s="67">
        <f>-VLOOKUP($A198,'Published Hourly Data'!$B:$AT,MATCH(X$1,'Published Hourly Data'!$B$1:$AT$1,0),TRUE)</f>
        <v>-241.68019985256751</v>
      </c>
      <c r="Y198" s="67">
        <f>VLOOKUP($A198,'Published Hourly Data'!$B:$AT,MATCH(Y$1,'Published Hourly Data'!$B$1:$AT$1,0),TRUE)</f>
        <v>121790.06387113963</v>
      </c>
      <c r="Z198" s="67">
        <f>VLOOKUP($A198,'Published Hourly Data'!$B:$AT,MATCH(Z$1,'Published Hourly Data'!$B$1:$AT$1,0),TRUE)</f>
        <v>362092.97</v>
      </c>
      <c r="AA198" s="67">
        <f>VLOOKUP($A198,'Published Hourly Data'!$B:$AT,MATCH(AA$1,'Published Hourly Data'!$B$1:$AT$1,0),TRUE)</f>
        <v>362054.97</v>
      </c>
      <c r="AB198" s="67">
        <f>VLOOKUP($A198,'Published Hourly Data'!$B:$AT,MATCH(AB$1,'Published Hourly Data'!$B$1:$AT$1,0),TRUE)</f>
        <v>0.73900394118349189</v>
      </c>
      <c r="AC198" s="67">
        <f>VLOOKUP($A198,'Published Hourly Data'!$B:$AT,MATCH(AC$1,'Published Hourly Data'!$B$1:$AT$1,0),TRUE)</f>
        <v>0.74160233351193006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23.375000000393</v>
      </c>
      <c r="B199" s="66">
        <f>VLOOKUP($A199,'Published Hourly Data'!$B:$AT,MATCH(B$1,'Published Hourly Data'!$B$1:$AT$1,0),TRUE)</f>
        <v>45423.208333333336</v>
      </c>
      <c r="C199" s="67">
        <f>VLOOKUP($A199,'Published Hourly Data'!$B:$AT,MATCH(C$1,'Published Hourly Data'!$B$1:$AT$1,0),TRUE)</f>
        <v>351965</v>
      </c>
      <c r="D199" s="67">
        <f>VLOOKUP($A199,'Published Hourly Data'!$B:$AT,MATCH(D$1,'Published Hourly Data'!$B$1:$AT$1,0),TRUE)</f>
        <v>358337.83999999997</v>
      </c>
      <c r="E199" s="67">
        <f>VLOOKUP($A199,'Published Hourly Data'!$B:$AT,MATCH(E$1,'Published Hourly Data'!$B$1:$AT$1,0),TRUE)</f>
        <v>356434.83999999997</v>
      </c>
      <c r="F199" s="67">
        <f>VLOOKUP($A199,'Published Hourly Data'!$B:$AT,MATCH(F$1,'Published Hourly Data'!$B$1:$AT$1,0),TRUE)</f>
        <v>-641</v>
      </c>
      <c r="G199" s="67">
        <f>VLOOKUP($A199,'Published Hourly Data'!$B:$AT,MATCH(G$1,'Published Hourly Data'!$B$1:$AT$1,0),TRUE)</f>
        <v>52195.58</v>
      </c>
      <c r="H199" s="67">
        <f>VLOOKUP($A199,'Published Hourly Data'!$B:$AT,MATCH(H$1,'Published Hourly Data'!$B$1:$AT$1,0),TRUE)</f>
        <v>156597.16</v>
      </c>
      <c r="I199" s="67">
        <f>VLOOKUP($A199,'Published Hourly Data'!$B:$AT,MATCH(I$1,'Published Hourly Data'!$B$1:$AT$1,0),TRUE)</f>
        <v>80725</v>
      </c>
      <c r="J199" s="67">
        <f>VLOOKUP($A199,'Published Hourly Data'!$B:$AT,MATCH(J$1,'Published Hourly Data'!$B$1:$AT$1,0),TRUE)</f>
        <v>358</v>
      </c>
      <c r="K199" s="67">
        <f>VLOOKUP($A199,'Published Hourly Data'!$B:$AT,MATCH(K$1,'Published Hourly Data'!$B$1:$AT$1,0),TRUE)</f>
        <v>30615.88</v>
      </c>
      <c r="L199" s="67">
        <f>VLOOKUP($A199,'Published Hourly Data'!$B:$AT,MATCH(L$1,'Published Hourly Data'!$B$1:$AT$1,0),TRUE)</f>
        <v>228.67000000000002</v>
      </c>
      <c r="M199" s="67">
        <f>VLOOKUP($A199,'Published Hourly Data'!$B:$AT,MATCH(M$1,'Published Hourly Data'!$B$1:$AT$1,0),TRUE)</f>
        <v>30325.29</v>
      </c>
      <c r="N199" s="67">
        <f>VLOOKUP($A199,'Published Hourly Data'!$B:$AT,MATCH(N$1,'Published Hourly Data'!$B$1:$AT$1,0),TRUE)</f>
        <v>4776.26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-470</v>
      </c>
      <c r="Q199" s="67">
        <f>VLOOKUP($A199,'Published Hourly Data'!$B:$AT,MATCH(Q$1,'Published Hourly Data'!$B$1:$AT$1,0),TRUE)</f>
        <v>172</v>
      </c>
      <c r="R199" s="67">
        <f>VLOOKUP($A199,'Published Hourly Data'!$B:$AT,MATCH(R$1,'Published Hourly Data'!$B$1:$AT$1,0),TRUE)</f>
        <v>53532.655148272512</v>
      </c>
      <c r="S199" s="67">
        <f>VLOOKUP($A199,'Published Hourly Data'!$B:$AT,MATCH(S$1,'Published Hourly Data'!$B$1:$AT$1,0),TRUE)</f>
        <v>64412.782307700123</v>
      </c>
      <c r="T199" s="67">
        <f>VLOOKUP($A199,'Published Hourly Data'!$B:$AT,MATCH(T$1,'Published Hourly Data'!$B$1:$AT$1,0),TRUE)</f>
        <v>330.80363881053978</v>
      </c>
      <c r="U199" s="67">
        <f>VLOOKUP($A199,'Published Hourly Data'!$B:$AT,MATCH(U$1,'Published Hourly Data'!$B$1:$AT$1,0),TRUE)</f>
        <v>565.07590461030202</v>
      </c>
      <c r="V199" s="67">
        <f t="shared" si="21"/>
        <v>118841.31699939347</v>
      </c>
      <c r="W199" s="67">
        <f>VLOOKUP($A199,'Published Hourly Data'!$B:$AT,MATCH(W$1,'Published Hourly Data'!$B$1:$AT$1,0),TRUE)</f>
        <v>768.1276532356344</v>
      </c>
      <c r="X199" s="67">
        <f>-VLOOKUP($A199,'Published Hourly Data'!$B:$AT,MATCH(X$1,'Published Hourly Data'!$B$1:$AT$1,0),TRUE)</f>
        <v>-252.24856252993885</v>
      </c>
      <c r="Y199" s="67">
        <f>VLOOKUP($A199,'Published Hourly Data'!$B:$AT,MATCH(Y$1,'Published Hourly Data'!$B$1:$AT$1,0),TRUE)</f>
        <v>119357.19609009915</v>
      </c>
      <c r="Z199" s="67">
        <f>VLOOKUP($A199,'Published Hourly Data'!$B:$AT,MATCH(Z$1,'Published Hourly Data'!$B$1:$AT$1,0),TRUE)</f>
        <v>356155.27</v>
      </c>
      <c r="AA199" s="67">
        <f>VLOOKUP($A199,'Published Hourly Data'!$B:$AT,MATCH(AA$1,'Published Hourly Data'!$B$1:$AT$1,0),TRUE)</f>
        <v>356453.27</v>
      </c>
      <c r="AB199" s="67">
        <f>VLOOKUP($A199,'Published Hourly Data'!$B:$AT,MATCH(AB$1,'Published Hourly Data'!$B$1:$AT$1,0),TRUE)</f>
        <v>0.73563405164046236</v>
      </c>
      <c r="AC199" s="67">
        <f>VLOOKUP($A199,'Published Hourly Data'!$B:$AT,MATCH(AC$1,'Published Hourly Data'!$B$1:$AT$1,0),TRUE)</f>
        <v>0.73820970037434186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23.416666667057</v>
      </c>
      <c r="B200" s="66">
        <f>VLOOKUP($A200,'Published Hourly Data'!$B:$AT,MATCH(B$1,'Published Hourly Data'!$B$1:$AT$1,0),TRUE)</f>
        <v>45423.25</v>
      </c>
      <c r="C200" s="67">
        <f>VLOOKUP($A200,'Published Hourly Data'!$B:$AT,MATCH(C$1,'Published Hourly Data'!$B$1:$AT$1,0),TRUE)</f>
        <v>353382.2</v>
      </c>
      <c r="D200" s="67">
        <f>VLOOKUP($A200,'Published Hourly Data'!$B:$AT,MATCH(D$1,'Published Hourly Data'!$B$1:$AT$1,0),TRUE)</f>
        <v>356893.32</v>
      </c>
      <c r="E200" s="67">
        <f>VLOOKUP($A200,'Published Hourly Data'!$B:$AT,MATCH(E$1,'Published Hourly Data'!$B$1:$AT$1,0),TRUE)</f>
        <v>354251.32</v>
      </c>
      <c r="F200" s="67">
        <f>VLOOKUP($A200,'Published Hourly Data'!$B:$AT,MATCH(F$1,'Published Hourly Data'!$B$1:$AT$1,0),TRUE)</f>
        <v>-1297</v>
      </c>
      <c r="G200" s="67">
        <f>VLOOKUP($A200,'Published Hourly Data'!$B:$AT,MATCH(G$1,'Published Hourly Data'!$B$1:$AT$1,0),TRUE)</f>
        <v>52486.94</v>
      </c>
      <c r="H200" s="67">
        <f>VLOOKUP($A200,'Published Hourly Data'!$B:$AT,MATCH(H$1,'Published Hourly Data'!$B$1:$AT$1,0),TRUE)</f>
        <v>155127.16</v>
      </c>
      <c r="I200" s="67">
        <f>VLOOKUP($A200,'Published Hourly Data'!$B:$AT,MATCH(I$1,'Published Hourly Data'!$B$1:$AT$1,0),TRUE)</f>
        <v>80906</v>
      </c>
      <c r="J200" s="67">
        <f>VLOOKUP($A200,'Published Hourly Data'!$B:$AT,MATCH(J$1,'Published Hourly Data'!$B$1:$AT$1,0),TRUE)</f>
        <v>358</v>
      </c>
      <c r="K200" s="67">
        <f>VLOOKUP($A200,'Published Hourly Data'!$B:$AT,MATCH(K$1,'Published Hourly Data'!$B$1:$AT$1,0),TRUE)</f>
        <v>30623.33</v>
      </c>
      <c r="L200" s="67">
        <f>VLOOKUP($A200,'Published Hourly Data'!$B:$AT,MATCH(L$1,'Published Hourly Data'!$B$1:$AT$1,0),TRUE)</f>
        <v>277.89</v>
      </c>
      <c r="M200" s="67">
        <f>VLOOKUP($A200,'Published Hourly Data'!$B:$AT,MATCH(M$1,'Published Hourly Data'!$B$1:$AT$1,0),TRUE)</f>
        <v>30420.39</v>
      </c>
      <c r="N200" s="67">
        <f>VLOOKUP($A200,'Published Hourly Data'!$B:$AT,MATCH(N$1,'Published Hourly Data'!$B$1:$AT$1,0),TRUE)</f>
        <v>4767.2999999999993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-874</v>
      </c>
      <c r="Q200" s="67">
        <f>VLOOKUP($A200,'Published Hourly Data'!$B:$AT,MATCH(Q$1,'Published Hourly Data'!$B$1:$AT$1,0),TRUE)</f>
        <v>132</v>
      </c>
      <c r="R200" s="67">
        <f>VLOOKUP($A200,'Published Hourly Data'!$B:$AT,MATCH(R$1,'Published Hourly Data'!$B$1:$AT$1,0),TRUE)</f>
        <v>53831.478811195688</v>
      </c>
      <c r="S200" s="67">
        <f>VLOOKUP($A200,'Published Hourly Data'!$B:$AT,MATCH(S$1,'Published Hourly Data'!$B$1:$AT$1,0),TRUE)</f>
        <v>63808.1302821313</v>
      </c>
      <c r="T200" s="67">
        <f>VLOOKUP($A200,'Published Hourly Data'!$B:$AT,MATCH(T$1,'Published Hourly Data'!$B$1:$AT$1,0),TRUE)</f>
        <v>331.72767132118372</v>
      </c>
      <c r="U200" s="67">
        <f>VLOOKUP($A200,'Published Hourly Data'!$B:$AT,MATCH(U$1,'Published Hourly Data'!$B$1:$AT$1,0),TRUE)</f>
        <v>565.91999436653896</v>
      </c>
      <c r="V200" s="67">
        <f t="shared" si="21"/>
        <v>118537.25675901472</v>
      </c>
      <c r="W200" s="67">
        <f>VLOOKUP($A200,'Published Hourly Data'!$B:$AT,MATCH(W$1,'Published Hourly Data'!$B$1:$AT$1,0),TRUE)</f>
        <v>858.33392610501198</v>
      </c>
      <c r="X200" s="67">
        <f>-VLOOKUP($A200,'Published Hourly Data'!$B:$AT,MATCH(X$1,'Published Hourly Data'!$B$1:$AT$1,0),TRUE)</f>
        <v>-222.12618548212751</v>
      </c>
      <c r="Y200" s="67">
        <f>VLOOKUP($A200,'Published Hourly Data'!$B:$AT,MATCH(Y$1,'Published Hourly Data'!$B$1:$AT$1,0),TRUE)</f>
        <v>119173.46449963762</v>
      </c>
      <c r="Z200" s="67">
        <f>VLOOKUP($A200,'Published Hourly Data'!$B:$AT,MATCH(Z$1,'Published Hourly Data'!$B$1:$AT$1,0),TRUE)</f>
        <v>355197.22</v>
      </c>
      <c r="AA200" s="67">
        <f>VLOOKUP($A200,'Published Hourly Data'!$B:$AT,MATCH(AA$1,'Published Hourly Data'!$B$1:$AT$1,0),TRUE)</f>
        <v>355939.22</v>
      </c>
      <c r="AB200" s="67">
        <f>VLOOKUP($A200,'Published Hourly Data'!$B:$AT,MATCH(AB$1,'Published Hourly Data'!$B$1:$AT$1,0),TRUE)</f>
        <v>0.73573100317637352</v>
      </c>
      <c r="AC200" s="67">
        <f>VLOOKUP($A200,'Published Hourly Data'!$B:$AT,MATCH(AC$1,'Published Hourly Data'!$B$1:$AT$1,0),TRUE)</f>
        <v>0.7381378295575044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23.458333333721</v>
      </c>
      <c r="B201" s="66">
        <f>VLOOKUP($A201,'Published Hourly Data'!$B:$AT,MATCH(B$1,'Published Hourly Data'!$B$1:$AT$1,0),TRUE)</f>
        <v>45423.291666666664</v>
      </c>
      <c r="C201" s="67">
        <f>VLOOKUP($A201,'Published Hourly Data'!$B:$AT,MATCH(C$1,'Published Hourly Data'!$B$1:$AT$1,0),TRUE)</f>
        <v>357660</v>
      </c>
      <c r="D201" s="67">
        <f>VLOOKUP($A201,'Published Hourly Data'!$B:$AT,MATCH(D$1,'Published Hourly Data'!$B$1:$AT$1,0),TRUE)</f>
        <v>358091.83999999997</v>
      </c>
      <c r="E201" s="67">
        <f>VLOOKUP($A201,'Published Hourly Data'!$B:$AT,MATCH(E$1,'Published Hourly Data'!$B$1:$AT$1,0),TRUE)</f>
        <v>355851.83999999997</v>
      </c>
      <c r="F201" s="67">
        <f>VLOOKUP($A201,'Published Hourly Data'!$B:$AT,MATCH(F$1,'Published Hourly Data'!$B$1:$AT$1,0),TRUE)</f>
        <v>-1048</v>
      </c>
      <c r="G201" s="67">
        <f>VLOOKUP($A201,'Published Hourly Data'!$B:$AT,MATCH(G$1,'Published Hourly Data'!$B$1:$AT$1,0),TRUE)</f>
        <v>52280.43</v>
      </c>
      <c r="H201" s="67">
        <f>VLOOKUP($A201,'Published Hourly Data'!$B:$AT,MATCH(H$1,'Published Hourly Data'!$B$1:$AT$1,0),TRUE)</f>
        <v>154095.22</v>
      </c>
      <c r="I201" s="67">
        <f>VLOOKUP($A201,'Published Hourly Data'!$B:$AT,MATCH(I$1,'Published Hourly Data'!$B$1:$AT$1,0),TRUE)</f>
        <v>81040</v>
      </c>
      <c r="J201" s="67">
        <f>VLOOKUP($A201,'Published Hourly Data'!$B:$AT,MATCH(J$1,'Published Hourly Data'!$B$1:$AT$1,0),TRUE)</f>
        <v>361</v>
      </c>
      <c r="K201" s="67">
        <f>VLOOKUP($A201,'Published Hourly Data'!$B:$AT,MATCH(K$1,'Published Hourly Data'!$B$1:$AT$1,0),TRUE)</f>
        <v>30098.97</v>
      </c>
      <c r="L201" s="67">
        <f>VLOOKUP($A201,'Published Hourly Data'!$B:$AT,MATCH(L$1,'Published Hourly Data'!$B$1:$AT$1,0),TRUE)</f>
        <v>1749.3600000000001</v>
      </c>
      <c r="M201" s="67">
        <f>VLOOKUP($A201,'Published Hourly Data'!$B:$AT,MATCH(M$1,'Published Hourly Data'!$B$1:$AT$1,0),TRUE)</f>
        <v>32138.47</v>
      </c>
      <c r="N201" s="67">
        <f>VLOOKUP($A201,'Published Hourly Data'!$B:$AT,MATCH(N$1,'Published Hourly Data'!$B$1:$AT$1,0),TRUE)</f>
        <v>4871.09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-800</v>
      </c>
      <c r="Q201" s="67">
        <f>VLOOKUP($A201,'Published Hourly Data'!$B:$AT,MATCH(Q$1,'Published Hourly Data'!$B$1:$AT$1,0),TRUE)</f>
        <v>133</v>
      </c>
      <c r="R201" s="67">
        <f>VLOOKUP($A201,'Published Hourly Data'!$B:$AT,MATCH(R$1,'Published Hourly Data'!$B$1:$AT$1,0),TRUE)</f>
        <v>53619.678719795818</v>
      </c>
      <c r="S201" s="67">
        <f>VLOOKUP($A201,'Published Hourly Data'!$B:$AT,MATCH(S$1,'Published Hourly Data'!$B$1:$AT$1,0),TRUE)</f>
        <v>63383.664560182042</v>
      </c>
      <c r="T201" s="67">
        <f>VLOOKUP($A201,'Published Hourly Data'!$B:$AT,MATCH(T$1,'Published Hourly Data'!$B$1:$AT$1,0),TRUE)</f>
        <v>333.57573634247171</v>
      </c>
      <c r="U201" s="67">
        <f>VLOOKUP($A201,'Published Hourly Data'!$B:$AT,MATCH(U$1,'Published Hourly Data'!$B$1:$AT$1,0),TRUE)</f>
        <v>576.95032051577675</v>
      </c>
      <c r="V201" s="67">
        <f t="shared" si="21"/>
        <v>117913.86933683611</v>
      </c>
      <c r="W201" s="67">
        <f>VLOOKUP($A201,'Published Hourly Data'!$B:$AT,MATCH(W$1,'Published Hourly Data'!$B$1:$AT$1,0),TRUE)</f>
        <v>822.81556925117127</v>
      </c>
      <c r="X201" s="67">
        <f>-VLOOKUP($A201,'Published Hourly Data'!$B:$AT,MATCH(X$1,'Published Hourly Data'!$B$1:$AT$1,0),TRUE)</f>
        <v>-224.71188168006984</v>
      </c>
      <c r="Y201" s="67">
        <f>VLOOKUP($A201,'Published Hourly Data'!$B:$AT,MATCH(Y$1,'Published Hourly Data'!$B$1:$AT$1,0),TRUE)</f>
        <v>118511.97302440721</v>
      </c>
      <c r="Z201" s="67">
        <f>VLOOKUP($A201,'Published Hourly Data'!$B:$AT,MATCH(Z$1,'Published Hourly Data'!$B$1:$AT$1,0),TRUE)</f>
        <v>356830.31</v>
      </c>
      <c r="AA201" s="67">
        <f>VLOOKUP($A201,'Published Hourly Data'!$B:$AT,MATCH(AA$1,'Published Hourly Data'!$B$1:$AT$1,0),TRUE)</f>
        <v>357497.31</v>
      </c>
      <c r="AB201" s="67">
        <f>VLOOKUP($A201,'Published Hourly Data'!$B:$AT,MATCH(AB$1,'Published Hourly Data'!$B$1:$AT$1,0),TRUE)</f>
        <v>0.72851231336647271</v>
      </c>
      <c r="AC201" s="67">
        <f>VLOOKUP($A201,'Published Hourly Data'!$B:$AT,MATCH(AC$1,'Published Hourly Data'!$B$1:$AT$1,0),TRUE)</f>
        <v>0.73084148792355563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23.500000000386</v>
      </c>
      <c r="B202" s="66">
        <f>VLOOKUP($A202,'Published Hourly Data'!$B:$AT,MATCH(B$1,'Published Hourly Data'!$B$1:$AT$1,0),TRUE)</f>
        <v>45423.333333333336</v>
      </c>
      <c r="C202" s="67">
        <f>VLOOKUP($A202,'Published Hourly Data'!$B:$AT,MATCH(C$1,'Published Hourly Data'!$B$1:$AT$1,0),TRUE)</f>
        <v>364526.7</v>
      </c>
      <c r="D202" s="67">
        <f>VLOOKUP($A202,'Published Hourly Data'!$B:$AT,MATCH(D$1,'Published Hourly Data'!$B$1:$AT$1,0),TRUE)</f>
        <v>360644.02</v>
      </c>
      <c r="E202" s="67">
        <f>VLOOKUP($A202,'Published Hourly Data'!$B:$AT,MATCH(E$1,'Published Hourly Data'!$B$1:$AT$1,0),TRUE)</f>
        <v>358363.02</v>
      </c>
      <c r="F202" s="67">
        <f>VLOOKUP($A202,'Published Hourly Data'!$B:$AT,MATCH(F$1,'Published Hourly Data'!$B$1:$AT$1,0),TRUE)</f>
        <v>-1451</v>
      </c>
      <c r="G202" s="67">
        <f>VLOOKUP($A202,'Published Hourly Data'!$B:$AT,MATCH(G$1,'Published Hourly Data'!$B$1:$AT$1,0),TRUE)</f>
        <v>50432.04</v>
      </c>
      <c r="H202" s="67">
        <f>VLOOKUP($A202,'Published Hourly Data'!$B:$AT,MATCH(H$1,'Published Hourly Data'!$B$1:$AT$1,0),TRUE)</f>
        <v>152375.33000000002</v>
      </c>
      <c r="I202" s="67">
        <f>VLOOKUP($A202,'Published Hourly Data'!$B:$AT,MATCH(I$1,'Published Hourly Data'!$B$1:$AT$1,0),TRUE)</f>
        <v>81020</v>
      </c>
      <c r="J202" s="67">
        <f>VLOOKUP($A202,'Published Hourly Data'!$B:$AT,MATCH(J$1,'Published Hourly Data'!$B$1:$AT$1,0),TRUE)</f>
        <v>357</v>
      </c>
      <c r="K202" s="67">
        <f>VLOOKUP($A202,'Published Hourly Data'!$B:$AT,MATCH(K$1,'Published Hourly Data'!$B$1:$AT$1,0),TRUE)</f>
        <v>31106.639999999999</v>
      </c>
      <c r="L202" s="67">
        <f>VLOOKUP($A202,'Published Hourly Data'!$B:$AT,MATCH(L$1,'Published Hourly Data'!$B$1:$AT$1,0),TRUE)</f>
        <v>6727.67</v>
      </c>
      <c r="M202" s="67">
        <f>VLOOKUP($A202,'Published Hourly Data'!$B:$AT,MATCH(M$1,'Published Hourly Data'!$B$1:$AT$1,0),TRUE)</f>
        <v>32856.32</v>
      </c>
      <c r="N202" s="67">
        <f>VLOOKUP($A202,'Published Hourly Data'!$B:$AT,MATCH(N$1,'Published Hourly Data'!$B$1:$AT$1,0),TRUE)</f>
        <v>4844.22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-1088</v>
      </c>
      <c r="Q202" s="67">
        <f>VLOOKUP($A202,'Published Hourly Data'!$B:$AT,MATCH(Q$1,'Published Hourly Data'!$B$1:$AT$1,0),TRUE)</f>
        <v>95</v>
      </c>
      <c r="R202" s="67">
        <f>VLOOKUP($A202,'Published Hourly Data'!$B:$AT,MATCH(R$1,'Published Hourly Data'!$B$1:$AT$1,0),TRUE)</f>
        <v>51723.939186879135</v>
      </c>
      <c r="S202" s="67">
        <f>VLOOKUP($A202,'Published Hourly Data'!$B:$AT,MATCH(S$1,'Published Hourly Data'!$B$1:$AT$1,0),TRUE)</f>
        <v>62676.225803545669</v>
      </c>
      <c r="T202" s="67">
        <f>VLOOKUP($A202,'Published Hourly Data'!$B:$AT,MATCH(T$1,'Published Hourly Data'!$B$1:$AT$1,0),TRUE)</f>
        <v>331.72767132118372</v>
      </c>
      <c r="U202" s="67">
        <f>VLOOKUP($A202,'Published Hourly Data'!$B:$AT,MATCH(U$1,'Published Hourly Data'!$B$1:$AT$1,0),TRUE)</f>
        <v>603.16718943629064</v>
      </c>
      <c r="V202" s="67">
        <f t="shared" si="21"/>
        <v>115335.05985118229</v>
      </c>
      <c r="W202" s="67">
        <f>VLOOKUP($A202,'Published Hourly Data'!$B:$AT,MATCH(W$1,'Published Hourly Data'!$B$1:$AT$1,0),TRUE)</f>
        <v>856.81233397466031</v>
      </c>
      <c r="X202" s="67">
        <f>-VLOOKUP($A202,'Published Hourly Data'!$B:$AT,MATCH(X$1,'Published Hourly Data'!$B$1:$AT$1,0),TRUE)</f>
        <v>-190.23072262678554</v>
      </c>
      <c r="Y202" s="67">
        <f>VLOOKUP($A202,'Published Hourly Data'!$B:$AT,MATCH(Y$1,'Published Hourly Data'!$B$1:$AT$1,0),TRUE)</f>
        <v>116001.64146253017</v>
      </c>
      <c r="Z202" s="67">
        <f>VLOOKUP($A202,'Published Hourly Data'!$B:$AT,MATCH(Z$1,'Published Hourly Data'!$B$1:$AT$1,0),TRUE)</f>
        <v>360080.35</v>
      </c>
      <c r="AA202" s="67">
        <f>VLOOKUP($A202,'Published Hourly Data'!$B:$AT,MATCH(AA$1,'Published Hourly Data'!$B$1:$AT$1,0),TRUE)</f>
        <v>361073.35</v>
      </c>
      <c r="AB202" s="67">
        <f>VLOOKUP($A202,'Published Hourly Data'!$B:$AT,MATCH(AB$1,'Published Hourly Data'!$B$1:$AT$1,0),TRUE)</f>
        <v>0.70614789073914608</v>
      </c>
      <c r="AC202" s="67">
        <f>VLOOKUP($A202,'Published Hourly Data'!$B:$AT,MATCH(AC$1,'Published Hourly Data'!$B$1:$AT$1,0),TRUE)</f>
        <v>0.70827586361918782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23.54166666705</v>
      </c>
      <c r="B203" s="66">
        <f>VLOOKUP($A203,'Published Hourly Data'!$B:$AT,MATCH(B$1,'Published Hourly Data'!$B$1:$AT$1,0),TRUE)</f>
        <v>45423.375</v>
      </c>
      <c r="C203" s="67">
        <f>VLOOKUP($A203,'Published Hourly Data'!$B:$AT,MATCH(C$1,'Published Hourly Data'!$B$1:$AT$1,0),TRUE)</f>
        <v>374260.4</v>
      </c>
      <c r="D203" s="67">
        <f>VLOOKUP($A203,'Published Hourly Data'!$B:$AT,MATCH(D$1,'Published Hourly Data'!$B$1:$AT$1,0),TRUE)</f>
        <v>370046.92</v>
      </c>
      <c r="E203" s="67">
        <f>VLOOKUP($A203,'Published Hourly Data'!$B:$AT,MATCH(E$1,'Published Hourly Data'!$B$1:$AT$1,0),TRUE)</f>
        <v>367462.92</v>
      </c>
      <c r="F203" s="67">
        <f>VLOOKUP($A203,'Published Hourly Data'!$B:$AT,MATCH(F$1,'Published Hourly Data'!$B$1:$AT$1,0),TRUE)</f>
        <v>-1451</v>
      </c>
      <c r="G203" s="67">
        <f>VLOOKUP($A203,'Published Hourly Data'!$B:$AT,MATCH(G$1,'Published Hourly Data'!$B$1:$AT$1,0),TRUE)</f>
        <v>49491.82</v>
      </c>
      <c r="H203" s="67">
        <f>VLOOKUP($A203,'Published Hourly Data'!$B:$AT,MATCH(H$1,'Published Hourly Data'!$B$1:$AT$1,0),TRUE)</f>
        <v>151706.16</v>
      </c>
      <c r="I203" s="67">
        <f>VLOOKUP($A203,'Published Hourly Data'!$B:$AT,MATCH(I$1,'Published Hourly Data'!$B$1:$AT$1,0),TRUE)</f>
        <v>80966</v>
      </c>
      <c r="J203" s="67">
        <f>VLOOKUP($A203,'Published Hourly Data'!$B:$AT,MATCH(J$1,'Published Hourly Data'!$B$1:$AT$1,0),TRUE)</f>
        <v>357</v>
      </c>
      <c r="K203" s="67">
        <f>VLOOKUP($A203,'Published Hourly Data'!$B:$AT,MATCH(K$1,'Published Hourly Data'!$B$1:$AT$1,0),TRUE)</f>
        <v>31049.760000000002</v>
      </c>
      <c r="L203" s="67">
        <f>VLOOKUP($A203,'Published Hourly Data'!$B:$AT,MATCH(L$1,'Published Hourly Data'!$B$1:$AT$1,0),TRUE)</f>
        <v>17540.57</v>
      </c>
      <c r="M203" s="67">
        <f>VLOOKUP($A203,'Published Hourly Data'!$B:$AT,MATCH(M$1,'Published Hourly Data'!$B$1:$AT$1,0),TRUE)</f>
        <v>32907.910000000003</v>
      </c>
      <c r="N203" s="67">
        <f>VLOOKUP($A203,'Published Hourly Data'!$B:$AT,MATCH(N$1,'Published Hourly Data'!$B$1:$AT$1,0),TRUE)</f>
        <v>4870.1000000000004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-824</v>
      </c>
      <c r="Q203" s="67">
        <f>VLOOKUP($A203,'Published Hourly Data'!$B:$AT,MATCH(Q$1,'Published Hourly Data'!$B$1:$AT$1,0),TRUE)</f>
        <v>-10</v>
      </c>
      <c r="R203" s="67">
        <f>VLOOKUP($A203,'Published Hourly Data'!$B:$AT,MATCH(R$1,'Published Hourly Data'!$B$1:$AT$1,0),TRUE)</f>
        <v>50759.633913836667</v>
      </c>
      <c r="S203" s="67">
        <f>VLOOKUP($A203,'Published Hourly Data'!$B:$AT,MATCH(S$1,'Published Hourly Data'!$B$1:$AT$1,0),TRUE)</f>
        <v>62400.977506981108</v>
      </c>
      <c r="T203" s="67">
        <f>VLOOKUP($A203,'Published Hourly Data'!$B:$AT,MATCH(T$1,'Published Hourly Data'!$B$1:$AT$1,0),TRUE)</f>
        <v>329.87960629989578</v>
      </c>
      <c r="U203" s="67">
        <f>VLOOKUP($A203,'Published Hourly Data'!$B:$AT,MATCH(U$1,'Published Hourly Data'!$B$1:$AT$1,0),TRUE)</f>
        <v>647.22464626762917</v>
      </c>
      <c r="V203" s="67">
        <f t="shared" si="21"/>
        <v>114137.7156733853</v>
      </c>
      <c r="W203" s="67">
        <f>VLOOKUP($A203,'Published Hourly Data'!$B:$AT,MATCH(W$1,'Published Hourly Data'!$B$1:$AT$1,0),TRUE)</f>
        <v>721.67098885692951</v>
      </c>
      <c r="X203" s="67">
        <f>-VLOOKUP($A203,'Published Hourly Data'!$B:$AT,MATCH(X$1,'Published Hourly Data'!$B$1:$AT$1,0),TRUE)</f>
        <v>-131.9317468551132</v>
      </c>
      <c r="Y203" s="67">
        <f>VLOOKUP($A203,'Published Hourly Data'!$B:$AT,MATCH(Y$1,'Published Hourly Data'!$B$1:$AT$1,0),TRUE)</f>
        <v>114727.45491538712</v>
      </c>
      <c r="Z203" s="67">
        <f>VLOOKUP($A203,'Published Hourly Data'!$B:$AT,MATCH(Z$1,'Published Hourly Data'!$B$1:$AT$1,0),TRUE)</f>
        <v>369930.51</v>
      </c>
      <c r="AA203" s="67">
        <f>VLOOKUP($A203,'Published Hourly Data'!$B:$AT,MATCH(AA$1,'Published Hourly Data'!$B$1:$AT$1,0),TRUE)</f>
        <v>370764.51</v>
      </c>
      <c r="AB203" s="67">
        <f>VLOOKUP($A203,'Published Hourly Data'!$B:$AT,MATCH(AB$1,'Published Hourly Data'!$B$1:$AT$1,0),TRUE)</f>
        <v>0.68020961755184428</v>
      </c>
      <c r="AC203" s="67">
        <f>VLOOKUP($A203,'Published Hourly Data'!$B:$AT,MATCH(AC$1,'Published Hourly Data'!$B$1:$AT$1,0),TRUE)</f>
        <v>0.68218622557903597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23.583333333714</v>
      </c>
      <c r="B204" s="66">
        <f>VLOOKUP($A204,'Published Hourly Data'!$B:$AT,MATCH(B$1,'Published Hourly Data'!$B$1:$AT$1,0),TRUE)</f>
        <v>45423.416666666664</v>
      </c>
      <c r="C204" s="67">
        <f>VLOOKUP($A204,'Published Hourly Data'!$B:$AT,MATCH(C$1,'Published Hourly Data'!$B$1:$AT$1,0),TRUE)</f>
        <v>384140.5</v>
      </c>
      <c r="D204" s="67">
        <f>VLOOKUP($A204,'Published Hourly Data'!$B:$AT,MATCH(D$1,'Published Hourly Data'!$B$1:$AT$1,0),TRUE)</f>
        <v>380483.14</v>
      </c>
      <c r="E204" s="67">
        <f>VLOOKUP($A204,'Published Hourly Data'!$B:$AT,MATCH(E$1,'Published Hourly Data'!$B$1:$AT$1,0),TRUE)</f>
        <v>376741.14</v>
      </c>
      <c r="F204" s="67">
        <f>VLOOKUP($A204,'Published Hourly Data'!$B:$AT,MATCH(F$1,'Published Hourly Data'!$B$1:$AT$1,0),TRUE)</f>
        <v>-1252</v>
      </c>
      <c r="G204" s="67">
        <f>VLOOKUP($A204,'Published Hourly Data'!$B:$AT,MATCH(G$1,'Published Hourly Data'!$B$1:$AT$1,0),TRUE)</f>
        <v>50417.880000000005</v>
      </c>
      <c r="H204" s="67">
        <f>VLOOKUP($A204,'Published Hourly Data'!$B:$AT,MATCH(H$1,'Published Hourly Data'!$B$1:$AT$1,0),TRUE)</f>
        <v>150144.32000000001</v>
      </c>
      <c r="I204" s="67">
        <f>VLOOKUP($A204,'Published Hourly Data'!$B:$AT,MATCH(I$1,'Published Hourly Data'!$B$1:$AT$1,0),TRUE)</f>
        <v>80725</v>
      </c>
      <c r="J204" s="67">
        <f>VLOOKUP($A204,'Published Hourly Data'!$B:$AT,MATCH(J$1,'Published Hourly Data'!$B$1:$AT$1,0),TRUE)</f>
        <v>351</v>
      </c>
      <c r="K204" s="67">
        <f>VLOOKUP($A204,'Published Hourly Data'!$B:$AT,MATCH(K$1,'Published Hourly Data'!$B$1:$AT$1,0),TRUE)</f>
        <v>30848.84</v>
      </c>
      <c r="L204" s="67">
        <f>VLOOKUP($A204,'Published Hourly Data'!$B:$AT,MATCH(L$1,'Published Hourly Data'!$B$1:$AT$1,0),TRUE)</f>
        <v>30021</v>
      </c>
      <c r="M204" s="67">
        <f>VLOOKUP($A204,'Published Hourly Data'!$B:$AT,MATCH(M$1,'Published Hourly Data'!$B$1:$AT$1,0),TRUE)</f>
        <v>30239.93</v>
      </c>
      <c r="N204" s="67">
        <f>VLOOKUP($A204,'Published Hourly Data'!$B:$AT,MATCH(N$1,'Published Hourly Data'!$B$1:$AT$1,0),TRUE)</f>
        <v>5567.67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-781</v>
      </c>
      <c r="Q204" s="67">
        <f>VLOOKUP($A204,'Published Hourly Data'!$B:$AT,MATCH(Q$1,'Published Hourly Data'!$B$1:$AT$1,0),TRUE)</f>
        <v>16</v>
      </c>
      <c r="R204" s="67">
        <f>VLOOKUP($A204,'Published Hourly Data'!$B:$AT,MATCH(R$1,'Published Hourly Data'!$B$1:$AT$1,0),TRUE)</f>
        <v>51709.416455320279</v>
      </c>
      <c r="S204" s="67">
        <f>VLOOKUP($A204,'Published Hourly Data'!$B:$AT,MATCH(S$1,'Published Hourly Data'!$B$1:$AT$1,0),TRUE)</f>
        <v>61758.549126291065</v>
      </c>
      <c r="T204" s="67">
        <f>VLOOKUP($A204,'Published Hourly Data'!$B:$AT,MATCH(T$1,'Published Hourly Data'!$B$1:$AT$1,0),TRUE)</f>
        <v>327.10750876796391</v>
      </c>
      <c r="U204" s="67">
        <f>VLOOKUP($A204,'Published Hourly Data'!$B:$AT,MATCH(U$1,'Published Hourly Data'!$B$1:$AT$1,0),TRUE)</f>
        <v>685.54879669511513</v>
      </c>
      <c r="V204" s="67">
        <f t="shared" si="21"/>
        <v>114480.62188707443</v>
      </c>
      <c r="W204" s="67">
        <f>VLOOKUP($A204,'Published Hourly Data'!$B:$AT,MATCH(W$1,'Published Hourly Data'!$B$1:$AT$1,0),TRUE)</f>
        <v>504.09152388950139</v>
      </c>
      <c r="X204" s="67">
        <f>-VLOOKUP($A204,'Published Hourly Data'!$B:$AT,MATCH(X$1,'Published Hourly Data'!$B$1:$AT$1,0),TRUE)</f>
        <v>-86.845857188371525</v>
      </c>
      <c r="Y204" s="67">
        <f>VLOOKUP($A204,'Published Hourly Data'!$B:$AT,MATCH(Y$1,'Published Hourly Data'!$B$1:$AT$1,0),TRUE)</f>
        <v>114897.86755377556</v>
      </c>
      <c r="Z204" s="67">
        <f>VLOOKUP($A204,'Published Hourly Data'!$B:$AT,MATCH(Z$1,'Published Hourly Data'!$B$1:$AT$1,0),TRUE)</f>
        <v>379261.76</v>
      </c>
      <c r="AA204" s="67">
        <f>VLOOKUP($A204,'Published Hourly Data'!$B:$AT,MATCH(AA$1,'Published Hourly Data'!$B$1:$AT$1,0),TRUE)</f>
        <v>380026.76</v>
      </c>
      <c r="AB204" s="67">
        <f>VLOOKUP($A204,'Published Hourly Data'!$B:$AT,MATCH(AB$1,'Published Hourly Data'!$B$1:$AT$1,0),TRUE)</f>
        <v>0.66546721880076187</v>
      </c>
      <c r="AC204" s="67">
        <f>VLOOKUP($A204,'Published Hourly Data'!$B:$AT,MATCH(AC$1,'Published Hourly Data'!$B$1:$AT$1,0),TRUE)</f>
        <v>0.66654815773079945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23.625000000378</v>
      </c>
      <c r="B205" s="66">
        <f>VLOOKUP($A205,'Published Hourly Data'!$B:$AT,MATCH(B$1,'Published Hourly Data'!$B$1:$AT$1,0),TRUE)</f>
        <v>45423.458333333336</v>
      </c>
      <c r="C205" s="67">
        <f>VLOOKUP($A205,'Published Hourly Data'!$B:$AT,MATCH(C$1,'Published Hourly Data'!$B$1:$AT$1,0),TRUE)</f>
        <v>391719.8</v>
      </c>
      <c r="D205" s="67">
        <f>VLOOKUP($A205,'Published Hourly Data'!$B:$AT,MATCH(D$1,'Published Hourly Data'!$B$1:$AT$1,0),TRUE)</f>
        <v>392857.03</v>
      </c>
      <c r="E205" s="67">
        <f>VLOOKUP($A205,'Published Hourly Data'!$B:$AT,MATCH(E$1,'Published Hourly Data'!$B$1:$AT$1,0),TRUE)</f>
        <v>389417.03</v>
      </c>
      <c r="F205" s="67">
        <f>VLOOKUP($A205,'Published Hourly Data'!$B:$AT,MATCH(F$1,'Published Hourly Data'!$B$1:$AT$1,0),TRUE)</f>
        <v>-191</v>
      </c>
      <c r="G205" s="67">
        <f>VLOOKUP($A205,'Published Hourly Data'!$B:$AT,MATCH(G$1,'Published Hourly Data'!$B$1:$AT$1,0),TRUE)</f>
        <v>51261.16</v>
      </c>
      <c r="H205" s="67">
        <f>VLOOKUP($A205,'Published Hourly Data'!$B:$AT,MATCH(H$1,'Published Hourly Data'!$B$1:$AT$1,0),TRUE)</f>
        <v>146474.16</v>
      </c>
      <c r="I205" s="67">
        <f>VLOOKUP($A205,'Published Hourly Data'!$B:$AT,MATCH(I$1,'Published Hourly Data'!$B$1:$AT$1,0),TRUE)</f>
        <v>80711</v>
      </c>
      <c r="J205" s="67">
        <f>VLOOKUP($A205,'Published Hourly Data'!$B:$AT,MATCH(J$1,'Published Hourly Data'!$B$1:$AT$1,0),TRUE)</f>
        <v>348</v>
      </c>
      <c r="K205" s="67">
        <f>VLOOKUP($A205,'Published Hourly Data'!$B:$AT,MATCH(K$1,'Published Hourly Data'!$B$1:$AT$1,0),TRUE)</f>
        <v>30751.97</v>
      </c>
      <c r="L205" s="67">
        <f>VLOOKUP($A205,'Published Hourly Data'!$B:$AT,MATCH(L$1,'Published Hourly Data'!$B$1:$AT$1,0),TRUE)</f>
        <v>43955.44</v>
      </c>
      <c r="M205" s="67">
        <f>VLOOKUP($A205,'Published Hourly Data'!$B:$AT,MATCH(M$1,'Published Hourly Data'!$B$1:$AT$1,0),TRUE)</f>
        <v>31341.5</v>
      </c>
      <c r="N205" s="67">
        <f>VLOOKUP($A205,'Published Hourly Data'!$B:$AT,MATCH(N$1,'Published Hourly Data'!$B$1:$AT$1,0),TRUE)</f>
        <v>5156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520</v>
      </c>
      <c r="Q205" s="67">
        <f>VLOOKUP($A205,'Published Hourly Data'!$B:$AT,MATCH(Q$1,'Published Hourly Data'!$B$1:$AT$1,0),TRUE)</f>
        <v>45</v>
      </c>
      <c r="R205" s="67">
        <f>VLOOKUP($A205,'Published Hourly Data'!$B:$AT,MATCH(R$1,'Published Hourly Data'!$B$1:$AT$1,0),TRUE)</f>
        <v>52574.298451716037</v>
      </c>
      <c r="S205" s="67">
        <f>VLOOKUP($A205,'Published Hourly Data'!$B:$AT,MATCH(S$1,'Published Hourly Data'!$B$1:$AT$1,0),TRUE)</f>
        <v>60248.909889446506</v>
      </c>
      <c r="T205" s="67">
        <f>VLOOKUP($A205,'Published Hourly Data'!$B:$AT,MATCH(T$1,'Published Hourly Data'!$B$1:$AT$1,0),TRUE)</f>
        <v>322.48734621474409</v>
      </c>
      <c r="U205" s="67">
        <f>VLOOKUP($A205,'Published Hourly Data'!$B:$AT,MATCH(U$1,'Published Hourly Data'!$B$1:$AT$1,0),TRUE)</f>
        <v>741.72233764530176</v>
      </c>
      <c r="V205" s="67">
        <f t="shared" si="21"/>
        <v>113887.41802502258</v>
      </c>
      <c r="W205" s="67">
        <f>VLOOKUP($A205,'Published Hourly Data'!$B:$AT,MATCH(W$1,'Published Hourly Data'!$B$1:$AT$1,0),TRUE)</f>
        <v>462.4888335900078</v>
      </c>
      <c r="X205" s="67">
        <f>-VLOOKUP($A205,'Published Hourly Data'!$B:$AT,MATCH(X$1,'Published Hourly Data'!$B$1:$AT$1,0),TRUE)</f>
        <v>-267.97756747145831</v>
      </c>
      <c r="Y205" s="67">
        <f>VLOOKUP($A205,'Published Hourly Data'!$B:$AT,MATCH(Y$1,'Published Hourly Data'!$B$1:$AT$1,0),TRUE)</f>
        <v>114081.92929114112</v>
      </c>
      <c r="Z205" s="67">
        <f>VLOOKUP($A205,'Published Hourly Data'!$B:$AT,MATCH(Z$1,'Published Hourly Data'!$B$1:$AT$1,0),TRUE)</f>
        <v>391043.43</v>
      </c>
      <c r="AA205" s="67">
        <f>VLOOKUP($A205,'Published Hourly Data'!$B:$AT,MATCH(AA$1,'Published Hourly Data'!$B$1:$AT$1,0),TRUE)</f>
        <v>390478.43</v>
      </c>
      <c r="AB205" s="67">
        <f>VLOOKUP($A205,'Published Hourly Data'!$B:$AT,MATCH(AB$1,'Published Hourly Data'!$B$1:$AT$1,0),TRUE)</f>
        <v>0.64207313117707987</v>
      </c>
      <c r="AC205" s="67">
        <f>VLOOKUP($A205,'Published Hourly Data'!$B:$AT,MATCH(AC$1,'Published Hourly Data'!$B$1:$AT$1,0),TRUE)</f>
        <v>0.64410037438901691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23.666666667043</v>
      </c>
      <c r="B206" s="66">
        <f>VLOOKUP($A206,'Published Hourly Data'!$B:$AT,MATCH(B$1,'Published Hourly Data'!$B$1:$AT$1,0),TRUE)</f>
        <v>45423.5</v>
      </c>
      <c r="C206" s="67">
        <f>VLOOKUP($A206,'Published Hourly Data'!$B:$AT,MATCH(C$1,'Published Hourly Data'!$B$1:$AT$1,0),TRUE)</f>
        <v>398783.6</v>
      </c>
      <c r="D206" s="67">
        <f>VLOOKUP($A206,'Published Hourly Data'!$B:$AT,MATCH(D$1,'Published Hourly Data'!$B$1:$AT$1,0),TRUE)</f>
        <v>404236</v>
      </c>
      <c r="E206" s="67">
        <f>VLOOKUP($A206,'Published Hourly Data'!$B:$AT,MATCH(E$1,'Published Hourly Data'!$B$1:$AT$1,0),TRUE)</f>
        <v>403202</v>
      </c>
      <c r="F206" s="67">
        <f>VLOOKUP($A206,'Published Hourly Data'!$B:$AT,MATCH(F$1,'Published Hourly Data'!$B$1:$AT$1,0),TRUE)</f>
        <v>265</v>
      </c>
      <c r="G206" s="67">
        <f>VLOOKUP($A206,'Published Hourly Data'!$B:$AT,MATCH(G$1,'Published Hourly Data'!$B$1:$AT$1,0),TRUE)</f>
        <v>50355.88</v>
      </c>
      <c r="H206" s="67">
        <f>VLOOKUP($A206,'Published Hourly Data'!$B:$AT,MATCH(H$1,'Published Hourly Data'!$B$1:$AT$1,0),TRUE)</f>
        <v>145568.41999999998</v>
      </c>
      <c r="I206" s="67">
        <f>VLOOKUP($A206,'Published Hourly Data'!$B:$AT,MATCH(I$1,'Published Hourly Data'!$B$1:$AT$1,0),TRUE)</f>
        <v>80744</v>
      </c>
      <c r="J206" s="67">
        <f>VLOOKUP($A206,'Published Hourly Data'!$B:$AT,MATCH(J$1,'Published Hourly Data'!$B$1:$AT$1,0),TRUE)</f>
        <v>351</v>
      </c>
      <c r="K206" s="67">
        <f>VLOOKUP($A206,'Published Hourly Data'!$B:$AT,MATCH(K$1,'Published Hourly Data'!$B$1:$AT$1,0),TRUE)</f>
        <v>30482.010000000002</v>
      </c>
      <c r="L206" s="67">
        <f>VLOOKUP($A206,'Published Hourly Data'!$B:$AT,MATCH(L$1,'Published Hourly Data'!$B$1:$AT$1,0),TRUE)</f>
        <v>56044.62</v>
      </c>
      <c r="M206" s="67">
        <f>VLOOKUP($A206,'Published Hourly Data'!$B:$AT,MATCH(M$1,'Published Hourly Data'!$B$1:$AT$1,0),TRUE)</f>
        <v>36397.839999999997</v>
      </c>
      <c r="N206" s="67">
        <f>VLOOKUP($A206,'Published Hourly Data'!$B:$AT,MATCH(N$1,'Published Hourly Data'!$B$1:$AT$1,0),TRUE)</f>
        <v>3987.1300000000006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799</v>
      </c>
      <c r="Q206" s="67">
        <f>VLOOKUP($A206,'Published Hourly Data'!$B:$AT,MATCH(Q$1,'Published Hourly Data'!$B$1:$AT$1,0),TRUE)</f>
        <v>159</v>
      </c>
      <c r="R206" s="67">
        <f>VLOOKUP($A206,'Published Hourly Data'!$B:$AT,MATCH(R$1,'Published Hourly Data'!$B$1:$AT$1,0),TRUE)</f>
        <v>51645.828223918412</v>
      </c>
      <c r="S206" s="67">
        <f>VLOOKUP($A206,'Published Hourly Data'!$B:$AT,MATCH(S$1,'Published Hourly Data'!$B$1:$AT$1,0),TRUE)</f>
        <v>59876.35374955622</v>
      </c>
      <c r="T206" s="67">
        <f>VLOOKUP($A206,'Published Hourly Data'!$B:$AT,MATCH(T$1,'Published Hourly Data'!$B$1:$AT$1,0),TRUE)</f>
        <v>326.18347625731997</v>
      </c>
      <c r="U206" s="67">
        <f>VLOOKUP($A206,'Published Hourly Data'!$B:$AT,MATCH(U$1,'Published Hourly Data'!$B$1:$AT$1,0),TRUE)</f>
        <v>807.14869217548801</v>
      </c>
      <c r="V206" s="67">
        <f t="shared" si="21"/>
        <v>112655.51414190744</v>
      </c>
      <c r="W206" s="67">
        <f>VLOOKUP($A206,'Published Hourly Data'!$B:$AT,MATCH(W$1,'Published Hourly Data'!$B$1:$AT$1,0),TRUE)</f>
        <v>350.23122393640284</v>
      </c>
      <c r="X206" s="67">
        <f>-VLOOKUP($A206,'Published Hourly Data'!$B:$AT,MATCH(X$1,'Published Hourly Data'!$B$1:$AT$1,0),TRUE)</f>
        <v>-261.51675482683805</v>
      </c>
      <c r="Y206" s="67">
        <f>VLOOKUP($A206,'Published Hourly Data'!$B:$AT,MATCH(Y$1,'Published Hourly Data'!$B$1:$AT$1,0),TRUE)</f>
        <v>112744.228611017</v>
      </c>
      <c r="Z206" s="67">
        <f>VLOOKUP($A206,'Published Hourly Data'!$B:$AT,MATCH(Z$1,'Published Hourly Data'!$B$1:$AT$1,0),TRUE)</f>
        <v>406257.07999999996</v>
      </c>
      <c r="AA206" s="67">
        <f>VLOOKUP($A206,'Published Hourly Data'!$B:$AT,MATCH(AA$1,'Published Hourly Data'!$B$1:$AT$1,0),TRUE)</f>
        <v>405299.07999999996</v>
      </c>
      <c r="AB206" s="67">
        <f>VLOOKUP($A206,'Published Hourly Data'!$B:$AT,MATCH(AB$1,'Published Hourly Data'!$B$1:$AT$1,0),TRUE)</f>
        <v>0.61134343698707228</v>
      </c>
      <c r="AC206" s="67">
        <f>VLOOKUP($A206,'Published Hourly Data'!$B:$AT,MATCH(AC$1,'Published Hourly Data'!$B$1:$AT$1,0),TRUE)</f>
        <v>0.61327102267397282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23.708333333707</v>
      </c>
      <c r="B207" s="66">
        <f>VLOOKUP($A207,'Published Hourly Data'!$B:$AT,MATCH(B$1,'Published Hourly Data'!$B$1:$AT$1,0),TRUE)</f>
        <v>45423.541666666664</v>
      </c>
      <c r="C207" s="67">
        <f>VLOOKUP($A207,'Published Hourly Data'!$B:$AT,MATCH(C$1,'Published Hourly Data'!$B$1:$AT$1,0),TRUE)</f>
        <v>405025.1</v>
      </c>
      <c r="D207" s="67">
        <f>VLOOKUP($A207,'Published Hourly Data'!$B:$AT,MATCH(D$1,'Published Hourly Data'!$B$1:$AT$1,0),TRUE)</f>
        <v>414614.5</v>
      </c>
      <c r="E207" s="67">
        <f>VLOOKUP($A207,'Published Hourly Data'!$B:$AT,MATCH(E$1,'Published Hourly Data'!$B$1:$AT$1,0),TRUE)</f>
        <v>413427.5</v>
      </c>
      <c r="F207" s="67">
        <f>VLOOKUP($A207,'Published Hourly Data'!$B:$AT,MATCH(F$1,'Published Hourly Data'!$B$1:$AT$1,0),TRUE)</f>
        <v>269</v>
      </c>
      <c r="G207" s="67">
        <f>VLOOKUP($A207,'Published Hourly Data'!$B:$AT,MATCH(G$1,'Published Hourly Data'!$B$1:$AT$1,0),TRUE)</f>
        <v>48985.01</v>
      </c>
      <c r="H207" s="67">
        <f>VLOOKUP($A207,'Published Hourly Data'!$B:$AT,MATCH(H$1,'Published Hourly Data'!$B$1:$AT$1,0),TRUE)</f>
        <v>146513.32</v>
      </c>
      <c r="I207" s="67">
        <f>VLOOKUP($A207,'Published Hourly Data'!$B:$AT,MATCH(I$1,'Published Hourly Data'!$B$1:$AT$1,0),TRUE)</f>
        <v>80777</v>
      </c>
      <c r="J207" s="67">
        <f>VLOOKUP($A207,'Published Hourly Data'!$B:$AT,MATCH(J$1,'Published Hourly Data'!$B$1:$AT$1,0),TRUE)</f>
        <v>432</v>
      </c>
      <c r="K207" s="67">
        <f>VLOOKUP($A207,'Published Hourly Data'!$B:$AT,MATCH(K$1,'Published Hourly Data'!$B$1:$AT$1,0),TRUE)</f>
        <v>29221.119999999999</v>
      </c>
      <c r="L207" s="67">
        <f>VLOOKUP($A207,'Published Hourly Data'!$B:$AT,MATCH(L$1,'Published Hourly Data'!$B$1:$AT$1,0),TRUE)</f>
        <v>61316.77</v>
      </c>
      <c r="M207" s="67">
        <f>VLOOKUP($A207,'Published Hourly Data'!$B:$AT,MATCH(M$1,'Published Hourly Data'!$B$1:$AT$1,0),TRUE)</f>
        <v>43312.369999999995</v>
      </c>
      <c r="N207" s="67">
        <f>VLOOKUP($A207,'Published Hourly Data'!$B:$AT,MATCH(N$1,'Published Hourly Data'!$B$1:$AT$1,0),TRUE)</f>
        <v>2851.6099999999997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626</v>
      </c>
      <c r="Q207" s="67">
        <f>VLOOKUP($A207,'Published Hourly Data'!$B:$AT,MATCH(Q$1,'Published Hourly Data'!$B$1:$AT$1,0),TRUE)</f>
        <v>252</v>
      </c>
      <c r="R207" s="67">
        <f>VLOOKUP($A207,'Published Hourly Data'!$B:$AT,MATCH(R$1,'Published Hourly Data'!$B$1:$AT$1,0),TRUE)</f>
        <v>50239.841146792132</v>
      </c>
      <c r="S207" s="67">
        <f>VLOOKUP($A207,'Published Hourly Data'!$B:$AT,MATCH(S$1,'Published Hourly Data'!$B$1:$AT$1,0),TRUE)</f>
        <v>60265.017490345308</v>
      </c>
      <c r="T207" s="67">
        <f>VLOOKUP($A207,'Published Hourly Data'!$B:$AT,MATCH(T$1,'Published Hourly Data'!$B$1:$AT$1,0),TRUE)</f>
        <v>400.1060771088371</v>
      </c>
      <c r="U207" s="67">
        <f>VLOOKUP($A207,'Published Hourly Data'!$B:$AT,MATCH(U$1,'Published Hourly Data'!$B$1:$AT$1,0),TRUE)</f>
        <v>849.92246680774986</v>
      </c>
      <c r="V207" s="67">
        <f t="shared" si="21"/>
        <v>111754.88718105403</v>
      </c>
      <c r="W207" s="67">
        <f>VLOOKUP($A207,'Published Hourly Data'!$B:$AT,MATCH(W$1,'Published Hourly Data'!$B$1:$AT$1,0),TRUE)</f>
        <v>388.8280330133129</v>
      </c>
      <c r="X207" s="67">
        <f>-VLOOKUP($A207,'Published Hourly Data'!$B:$AT,MATCH(X$1,'Published Hourly Data'!$B$1:$AT$1,0),TRUE)</f>
        <v>-280.96669165085643</v>
      </c>
      <c r="Y207" s="67">
        <f>VLOOKUP($A207,'Published Hourly Data'!$B:$AT,MATCH(Y$1,'Published Hourly Data'!$B$1:$AT$1,0),TRUE)</f>
        <v>111862.74852241648</v>
      </c>
      <c r="Z207" s="67">
        <f>VLOOKUP($A207,'Published Hourly Data'!$B:$AT,MATCH(Z$1,'Published Hourly Data'!$B$1:$AT$1,0),TRUE)</f>
        <v>417038.71</v>
      </c>
      <c r="AA207" s="67">
        <f>VLOOKUP($A207,'Published Hourly Data'!$B:$AT,MATCH(AA$1,'Published Hourly Data'!$B$1:$AT$1,0),TRUE)</f>
        <v>416160.71</v>
      </c>
      <c r="AB207" s="67">
        <f>VLOOKUP($A207,'Published Hourly Data'!$B:$AT,MATCH(AB$1,'Published Hourly Data'!$B$1:$AT$1,0),TRUE)</f>
        <v>0.59077743497023405</v>
      </c>
      <c r="AC207" s="67">
        <f>VLOOKUP($A207,'Published Hourly Data'!$B:$AT,MATCH(AC$1,'Published Hourly Data'!$B$1:$AT$1,0),TRUE)</f>
        <v>0.5925952323742667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23.750000000371</v>
      </c>
      <c r="B208" s="66">
        <f>VLOOKUP($A208,'Published Hourly Data'!$B:$AT,MATCH(B$1,'Published Hourly Data'!$B$1:$AT$1,0),TRUE)</f>
        <v>45423.583333333336</v>
      </c>
      <c r="C208" s="67">
        <f>VLOOKUP($A208,'Published Hourly Data'!$B:$AT,MATCH(C$1,'Published Hourly Data'!$B$1:$AT$1,0),TRUE)</f>
        <v>411041.1</v>
      </c>
      <c r="D208" s="67">
        <f>VLOOKUP($A208,'Published Hourly Data'!$B:$AT,MATCH(D$1,'Published Hourly Data'!$B$1:$AT$1,0),TRUE)</f>
        <v>420326.38999999996</v>
      </c>
      <c r="E208" s="67">
        <f>VLOOKUP($A208,'Published Hourly Data'!$B:$AT,MATCH(E$1,'Published Hourly Data'!$B$1:$AT$1,0),TRUE)</f>
        <v>420194.39</v>
      </c>
      <c r="F208" s="67">
        <f>VLOOKUP($A208,'Published Hourly Data'!$B:$AT,MATCH(F$1,'Published Hourly Data'!$B$1:$AT$1,0),TRUE)</f>
        <v>351</v>
      </c>
      <c r="G208" s="67">
        <f>VLOOKUP($A208,'Published Hourly Data'!$B:$AT,MATCH(G$1,'Published Hourly Data'!$B$1:$AT$1,0),TRUE)</f>
        <v>49835.72</v>
      </c>
      <c r="H208" s="67">
        <f>VLOOKUP($A208,'Published Hourly Data'!$B:$AT,MATCH(H$1,'Published Hourly Data'!$B$1:$AT$1,0),TRUE)</f>
        <v>147290.41999999998</v>
      </c>
      <c r="I208" s="67">
        <f>VLOOKUP($A208,'Published Hourly Data'!$B:$AT,MATCH(I$1,'Published Hourly Data'!$B$1:$AT$1,0),TRUE)</f>
        <v>80919</v>
      </c>
      <c r="J208" s="67">
        <f>VLOOKUP($A208,'Published Hourly Data'!$B:$AT,MATCH(J$1,'Published Hourly Data'!$B$1:$AT$1,0),TRUE)</f>
        <v>346</v>
      </c>
      <c r="K208" s="67">
        <f>VLOOKUP($A208,'Published Hourly Data'!$B:$AT,MATCH(K$1,'Published Hourly Data'!$B$1:$AT$1,0),TRUE)</f>
        <v>29325.81</v>
      </c>
      <c r="L208" s="67">
        <f>VLOOKUP($A208,'Published Hourly Data'!$B:$AT,MATCH(L$1,'Published Hourly Data'!$B$1:$AT$1,0),TRUE)</f>
        <v>62588.93</v>
      </c>
      <c r="M208" s="67">
        <f>VLOOKUP($A208,'Published Hourly Data'!$B:$AT,MATCH(M$1,'Published Hourly Data'!$B$1:$AT$1,0),TRUE)</f>
        <v>46038.96</v>
      </c>
      <c r="N208" s="67">
        <f>VLOOKUP($A208,'Published Hourly Data'!$B:$AT,MATCH(N$1,'Published Hourly Data'!$B$1:$AT$1,0),TRUE)</f>
        <v>3040.15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910</v>
      </c>
      <c r="Q208" s="67">
        <f>VLOOKUP($A208,'Published Hourly Data'!$B:$AT,MATCH(Q$1,'Published Hourly Data'!$B$1:$AT$1,0),TRUE)</f>
        <v>299</v>
      </c>
      <c r="R208" s="67">
        <f>VLOOKUP($A208,'Published Hourly Data'!$B:$AT,MATCH(R$1,'Published Hourly Data'!$B$1:$AT$1,0),TRUE)</f>
        <v>51112.343474789763</v>
      </c>
      <c r="S208" s="67">
        <f>VLOOKUP($A208,'Published Hourly Data'!$B:$AT,MATCH(S$1,'Published Hourly Data'!$B$1:$AT$1,0),TRUE)</f>
        <v>60584.660408079653</v>
      </c>
      <c r="T208" s="67">
        <f>VLOOKUP($A208,'Published Hourly Data'!$B:$AT,MATCH(T$1,'Published Hourly Data'!$B$1:$AT$1,0),TRUE)</f>
        <v>319.71524868281216</v>
      </c>
      <c r="U208" s="67">
        <f>VLOOKUP($A208,'Published Hourly Data'!$B:$AT,MATCH(U$1,'Published Hourly Data'!$B$1:$AT$1,0),TRUE)</f>
        <v>866.730073980866</v>
      </c>
      <c r="V208" s="67">
        <f t="shared" si="21"/>
        <v>112883.44920553309</v>
      </c>
      <c r="W208" s="67">
        <f>VLOOKUP($A208,'Published Hourly Data'!$B:$AT,MATCH(W$1,'Published Hourly Data'!$B$1:$AT$1,0),TRUE)</f>
        <v>328.27988981541148</v>
      </c>
      <c r="X208" s="67">
        <f>-VLOOKUP($A208,'Published Hourly Data'!$B:$AT,MATCH(X$1,'Published Hourly Data'!$B$1:$AT$1,0),TRUE)</f>
        <v>-278.30540287382973</v>
      </c>
      <c r="Y208" s="67">
        <f>VLOOKUP($A208,'Published Hourly Data'!$B:$AT,MATCH(Y$1,'Published Hourly Data'!$B$1:$AT$1,0),TRUE)</f>
        <v>112933.42369247468</v>
      </c>
      <c r="Z208" s="67">
        <f>VLOOKUP($A208,'Published Hourly Data'!$B:$AT,MATCH(Z$1,'Published Hourly Data'!$B$1:$AT$1,0),TRUE)</f>
        <v>422952.02</v>
      </c>
      <c r="AA208" s="67">
        <f>VLOOKUP($A208,'Published Hourly Data'!$B:$AT,MATCH(AA$1,'Published Hourly Data'!$B$1:$AT$1,0),TRUE)</f>
        <v>421743.02</v>
      </c>
      <c r="AB208" s="67">
        <f>VLOOKUP($A208,'Published Hourly Data'!$B:$AT,MATCH(AB$1,'Published Hourly Data'!$B$1:$AT$1,0),TRUE)</f>
        <v>0.58840033389012392</v>
      </c>
      <c r="AC208" s="67">
        <f>VLOOKUP($A208,'Published Hourly Data'!$B:$AT,MATCH(AC$1,'Published Hourly Data'!$B$1:$AT$1,0),TRUE)</f>
        <v>0.59034832287420791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23.791666667035</v>
      </c>
      <c r="B209" s="66">
        <f>VLOOKUP($A209,'Published Hourly Data'!$B:$AT,MATCH(B$1,'Published Hourly Data'!$B$1:$AT$1,0),TRUE)</f>
        <v>45423.625</v>
      </c>
      <c r="C209" s="67">
        <f>VLOOKUP($A209,'Published Hourly Data'!$B:$AT,MATCH(C$1,'Published Hourly Data'!$B$1:$AT$1,0),TRUE)</f>
        <v>417356.4</v>
      </c>
      <c r="D209" s="67">
        <f>VLOOKUP($A209,'Published Hourly Data'!$B:$AT,MATCH(D$1,'Published Hourly Data'!$B$1:$AT$1,0),TRUE)</f>
        <v>426972.04000000004</v>
      </c>
      <c r="E209" s="67">
        <f>VLOOKUP($A209,'Published Hourly Data'!$B:$AT,MATCH(E$1,'Published Hourly Data'!$B$1:$AT$1,0),TRUE)</f>
        <v>426314.04000000004</v>
      </c>
      <c r="F209" s="67">
        <f>VLOOKUP($A209,'Published Hourly Data'!$B:$AT,MATCH(F$1,'Published Hourly Data'!$B$1:$AT$1,0),TRUE)</f>
        <v>275</v>
      </c>
      <c r="G209" s="67">
        <f>VLOOKUP($A209,'Published Hourly Data'!$B:$AT,MATCH(G$1,'Published Hourly Data'!$B$1:$AT$1,0),TRUE)</f>
        <v>50047.119999999995</v>
      </c>
      <c r="H209" s="67">
        <f>VLOOKUP($A209,'Published Hourly Data'!$B:$AT,MATCH(H$1,'Published Hourly Data'!$B$1:$AT$1,0),TRUE)</f>
        <v>152143.16</v>
      </c>
      <c r="I209" s="67">
        <f>VLOOKUP($A209,'Published Hourly Data'!$B:$AT,MATCH(I$1,'Published Hourly Data'!$B$1:$AT$1,0),TRUE)</f>
        <v>80747</v>
      </c>
      <c r="J209" s="67">
        <f>VLOOKUP($A209,'Published Hourly Data'!$B:$AT,MATCH(J$1,'Published Hourly Data'!$B$1:$AT$1,0),TRUE)</f>
        <v>344</v>
      </c>
      <c r="K209" s="67">
        <f>VLOOKUP($A209,'Published Hourly Data'!$B:$AT,MATCH(K$1,'Published Hourly Data'!$B$1:$AT$1,0),TRUE)</f>
        <v>30348.84</v>
      </c>
      <c r="L209" s="67">
        <f>VLOOKUP($A209,'Published Hourly Data'!$B:$AT,MATCH(L$1,'Published Hourly Data'!$B$1:$AT$1,0),TRUE)</f>
        <v>62577.630000000005</v>
      </c>
      <c r="M209" s="67">
        <f>VLOOKUP($A209,'Published Hourly Data'!$B:$AT,MATCH(M$1,'Published Hourly Data'!$B$1:$AT$1,0),TRUE)</f>
        <v>48011.4</v>
      </c>
      <c r="N209" s="67">
        <f>VLOOKUP($A209,'Published Hourly Data'!$B:$AT,MATCH(N$1,'Published Hourly Data'!$B$1:$AT$1,0),TRUE)</f>
        <v>1631.29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680</v>
      </c>
      <c r="Q209" s="67">
        <f>VLOOKUP($A209,'Published Hourly Data'!$B:$AT,MATCH(Q$1,'Published Hourly Data'!$B$1:$AT$1,0),TRUE)</f>
        <v>365</v>
      </c>
      <c r="R209" s="67">
        <f>VLOOKUP($A209,'Published Hourly Data'!$B:$AT,MATCH(R$1,'Published Hourly Data'!$B$1:$AT$1,0),TRUE)</f>
        <v>51329.158831537286</v>
      </c>
      <c r="S209" s="67">
        <f>VLOOKUP($A209,'Published Hourly Data'!$B:$AT,MATCH(S$1,'Published Hourly Data'!$B$1:$AT$1,0),TRUE)</f>
        <v>62580.727803017544</v>
      </c>
      <c r="T209" s="67">
        <f>VLOOKUP($A209,'Published Hourly Data'!$B:$AT,MATCH(T$1,'Published Hourly Data'!$B$1:$AT$1,0),TRUE)</f>
        <v>317.86718366152422</v>
      </c>
      <c r="U209" s="67">
        <f>VLOOKUP($A209,'Published Hourly Data'!$B:$AT,MATCH(U$1,'Published Hourly Data'!$B$1:$AT$1,0),TRUE)</f>
        <v>876.66003520629033</v>
      </c>
      <c r="V209" s="67">
        <f t="shared" si="21"/>
        <v>115104.41385342265</v>
      </c>
      <c r="W209" s="67">
        <f>VLOOKUP($A209,'Published Hourly Data'!$B:$AT,MATCH(W$1,'Published Hourly Data'!$B$1:$AT$1,0),TRUE)</f>
        <v>362.47680707354192</v>
      </c>
      <c r="X209" s="67">
        <f>-VLOOKUP($A209,'Published Hourly Data'!$B:$AT,MATCH(X$1,'Published Hourly Data'!$B$1:$AT$1,0),TRUE)</f>
        <v>-280.25092730050869</v>
      </c>
      <c r="Y209" s="67">
        <f>VLOOKUP($A209,'Published Hourly Data'!$B:$AT,MATCH(Y$1,'Published Hourly Data'!$B$1:$AT$1,0),TRUE)</f>
        <v>115186.63973319568</v>
      </c>
      <c r="Z209" s="67">
        <f>VLOOKUP($A209,'Published Hourly Data'!$B:$AT,MATCH(Z$1,'Published Hourly Data'!$B$1:$AT$1,0),TRUE)</f>
        <v>430597.44</v>
      </c>
      <c r="AA209" s="67">
        <f>VLOOKUP($A209,'Published Hourly Data'!$B:$AT,MATCH(AA$1,'Published Hourly Data'!$B$1:$AT$1,0),TRUE)</f>
        <v>429552.44</v>
      </c>
      <c r="AB209" s="67">
        <f>VLOOKUP($A209,'Published Hourly Data'!$B:$AT,MATCH(AB$1,'Published Hourly Data'!$B$1:$AT$1,0),TRUE)</f>
        <v>0.58932420236760497</v>
      </c>
      <c r="AC209" s="67">
        <f>VLOOKUP($A209,'Published Hourly Data'!$B:$AT,MATCH(AC$1,'Published Hourly Data'!$B$1:$AT$1,0),TRUE)</f>
        <v>0.59117990271129151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23.8333333337</v>
      </c>
      <c r="B210" s="66">
        <f>VLOOKUP($A210,'Published Hourly Data'!$B:$AT,MATCH(B$1,'Published Hourly Data'!$B$1:$AT$1,0),TRUE)</f>
        <v>45423.666666666664</v>
      </c>
      <c r="C210" s="67">
        <f>VLOOKUP($A210,'Published Hourly Data'!$B:$AT,MATCH(C$1,'Published Hourly Data'!$B$1:$AT$1,0),TRUE)</f>
        <v>425438.5</v>
      </c>
      <c r="D210" s="67">
        <f>VLOOKUP($A210,'Published Hourly Data'!$B:$AT,MATCH(D$1,'Published Hourly Data'!$B$1:$AT$1,0),TRUE)</f>
        <v>435844.4</v>
      </c>
      <c r="E210" s="67">
        <f>VLOOKUP($A210,'Published Hourly Data'!$B:$AT,MATCH(E$1,'Published Hourly Data'!$B$1:$AT$1,0),TRUE)</f>
        <v>435135.4</v>
      </c>
      <c r="F210" s="67">
        <f>VLOOKUP($A210,'Published Hourly Data'!$B:$AT,MATCH(F$1,'Published Hourly Data'!$B$1:$AT$1,0),TRUE)</f>
        <v>172</v>
      </c>
      <c r="G210" s="67">
        <f>VLOOKUP($A210,'Published Hourly Data'!$B:$AT,MATCH(G$1,'Published Hourly Data'!$B$1:$AT$1,0),TRUE)</f>
        <v>52007.45</v>
      </c>
      <c r="H210" s="67">
        <f>VLOOKUP($A210,'Published Hourly Data'!$B:$AT,MATCH(H$1,'Published Hourly Data'!$B$1:$AT$1,0),TRUE)</f>
        <v>159366.32</v>
      </c>
      <c r="I210" s="67">
        <f>VLOOKUP($A210,'Published Hourly Data'!$B:$AT,MATCH(I$1,'Published Hourly Data'!$B$1:$AT$1,0),TRUE)</f>
        <v>80743</v>
      </c>
      <c r="J210" s="67">
        <f>VLOOKUP($A210,'Published Hourly Data'!$B:$AT,MATCH(J$1,'Published Hourly Data'!$B$1:$AT$1,0),TRUE)</f>
        <v>344</v>
      </c>
      <c r="K210" s="67">
        <f>VLOOKUP($A210,'Published Hourly Data'!$B:$AT,MATCH(K$1,'Published Hourly Data'!$B$1:$AT$1,0),TRUE)</f>
        <v>32203.200000000001</v>
      </c>
      <c r="L210" s="67">
        <f>VLOOKUP($A210,'Published Hourly Data'!$B:$AT,MATCH(L$1,'Published Hourly Data'!$B$1:$AT$1,0),TRUE)</f>
        <v>61114.6</v>
      </c>
      <c r="M210" s="67">
        <f>VLOOKUP($A210,'Published Hourly Data'!$B:$AT,MATCH(M$1,'Published Hourly Data'!$B$1:$AT$1,0),TRUE)</f>
        <v>47703.65</v>
      </c>
      <c r="N210" s="67">
        <f>VLOOKUP($A210,'Published Hourly Data'!$B:$AT,MATCH(N$1,'Published Hourly Data'!$B$1:$AT$1,0),TRUE)</f>
        <v>1152.6800000000003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419</v>
      </c>
      <c r="Q210" s="67">
        <f>VLOOKUP($A210,'Published Hourly Data'!$B:$AT,MATCH(Q$1,'Published Hourly Data'!$B$1:$AT$1,0),TRUE)</f>
        <v>444</v>
      </c>
      <c r="R210" s="67">
        <f>VLOOKUP($A210,'Published Hourly Data'!$B:$AT,MATCH(R$1,'Published Hourly Data'!$B$1:$AT$1,0),TRUE)</f>
        <v>53339.705890633348</v>
      </c>
      <c r="S210" s="67">
        <f>VLOOKUP($A210,'Published Hourly Data'!$B:$AT,MATCH(S$1,'Published Hourly Data'!$B$1:$AT$1,0),TRUE)</f>
        <v>65551.815098940919</v>
      </c>
      <c r="T210" s="67">
        <f>VLOOKUP($A210,'Published Hourly Data'!$B:$AT,MATCH(T$1,'Published Hourly Data'!$B$1:$AT$1,0),TRUE)</f>
        <v>317.86718366152422</v>
      </c>
      <c r="U210" s="67">
        <f>VLOOKUP($A210,'Published Hourly Data'!$B:$AT,MATCH(U$1,'Published Hourly Data'!$B$1:$AT$1,0),TRUE)</f>
        <v>877.03232034173061</v>
      </c>
      <c r="V210" s="67">
        <f t="shared" si="21"/>
        <v>120086.42049357752</v>
      </c>
      <c r="W210" s="67">
        <f>VLOOKUP($A210,'Published Hourly Data'!$B:$AT,MATCH(W$1,'Published Hourly Data'!$B$1:$AT$1,0),TRUE)</f>
        <v>361.99735657137268</v>
      </c>
      <c r="X210" s="67">
        <f>-VLOOKUP($A210,'Published Hourly Data'!$B:$AT,MATCH(X$1,'Published Hourly Data'!$B$1:$AT$1,0),TRUE)</f>
        <v>-258.98794257146545</v>
      </c>
      <c r="Y210" s="67">
        <f>VLOOKUP($A210,'Published Hourly Data'!$B:$AT,MATCH(Y$1,'Published Hourly Data'!$B$1:$AT$1,0),TRUE)</f>
        <v>120189.42990757743</v>
      </c>
      <c r="Z210" s="67">
        <f>VLOOKUP($A210,'Published Hourly Data'!$B:$AT,MATCH(Z$1,'Published Hourly Data'!$B$1:$AT$1,0),TRUE)</f>
        <v>439877.78</v>
      </c>
      <c r="AA210" s="67">
        <f>VLOOKUP($A210,'Published Hourly Data'!$B:$AT,MATCH(AA$1,'Published Hourly Data'!$B$1:$AT$1,0),TRUE)</f>
        <v>439014.78</v>
      </c>
      <c r="AB210" s="67">
        <f>VLOOKUP($A210,'Published Hourly Data'!$B:$AT,MATCH(AB$1,'Published Hourly Data'!$B$1:$AT$1,0),TRUE)</f>
        <v>0.60186019022954707</v>
      </c>
      <c r="AC210" s="67">
        <f>VLOOKUP($A210,'Published Hourly Data'!$B:$AT,MATCH(AC$1,'Published Hourly Data'!$B$1:$AT$1,0),TRUE)</f>
        <v>0.60356059302341336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23.875000000364</v>
      </c>
      <c r="B211" s="66">
        <f>VLOOKUP($A211,'Published Hourly Data'!$B:$AT,MATCH(B$1,'Published Hourly Data'!$B$1:$AT$1,0),TRUE)</f>
        <v>45423.708333333336</v>
      </c>
      <c r="C211" s="67">
        <f>VLOOKUP($A211,'Published Hourly Data'!$B:$AT,MATCH(C$1,'Published Hourly Data'!$B$1:$AT$1,0),TRUE)</f>
        <v>434678.5</v>
      </c>
      <c r="D211" s="67">
        <f>VLOOKUP($A211,'Published Hourly Data'!$B:$AT,MATCH(D$1,'Published Hourly Data'!$B$1:$AT$1,0),TRUE)</f>
        <v>442459.76</v>
      </c>
      <c r="E211" s="67">
        <f>VLOOKUP($A211,'Published Hourly Data'!$B:$AT,MATCH(E$1,'Published Hourly Data'!$B$1:$AT$1,0),TRUE)</f>
        <v>442035.76</v>
      </c>
      <c r="F211" s="67">
        <f>VLOOKUP($A211,'Published Hourly Data'!$B:$AT,MATCH(F$1,'Published Hourly Data'!$B$1:$AT$1,0),TRUE)</f>
        <v>163</v>
      </c>
      <c r="G211" s="67">
        <f>VLOOKUP($A211,'Published Hourly Data'!$B:$AT,MATCH(G$1,'Published Hourly Data'!$B$1:$AT$1,0),TRUE)</f>
        <v>55210.13</v>
      </c>
      <c r="H211" s="67">
        <f>VLOOKUP($A211,'Published Hourly Data'!$B:$AT,MATCH(H$1,'Published Hourly Data'!$B$1:$AT$1,0),TRUE)</f>
        <v>163667.42000000001</v>
      </c>
      <c r="I211" s="67">
        <f>VLOOKUP($A211,'Published Hourly Data'!$B:$AT,MATCH(I$1,'Published Hourly Data'!$B$1:$AT$1,0),TRUE)</f>
        <v>80752</v>
      </c>
      <c r="J211" s="67">
        <f>VLOOKUP($A211,'Published Hourly Data'!$B:$AT,MATCH(J$1,'Published Hourly Data'!$B$1:$AT$1,0),TRUE)</f>
        <v>341</v>
      </c>
      <c r="K211" s="67">
        <f>VLOOKUP($A211,'Published Hourly Data'!$B:$AT,MATCH(K$1,'Published Hourly Data'!$B$1:$AT$1,0),TRUE)</f>
        <v>34029.85</v>
      </c>
      <c r="L211" s="67">
        <f>VLOOKUP($A211,'Published Hourly Data'!$B:$AT,MATCH(L$1,'Published Hourly Data'!$B$1:$AT$1,0),TRUE)</f>
        <v>57537.36</v>
      </c>
      <c r="M211" s="67">
        <f>VLOOKUP($A211,'Published Hourly Data'!$B:$AT,MATCH(M$1,'Published Hourly Data'!$B$1:$AT$1,0),TRUE)</f>
        <v>47653.83</v>
      </c>
      <c r="N211" s="67">
        <f>VLOOKUP($A211,'Published Hourly Data'!$B:$AT,MATCH(N$1,'Published Hourly Data'!$B$1:$AT$1,0),TRUE)</f>
        <v>2032.67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271</v>
      </c>
      <c r="Q211" s="67">
        <f>VLOOKUP($A211,'Published Hourly Data'!$B:$AT,MATCH(Q$1,'Published Hourly Data'!$B$1:$AT$1,0),TRUE)</f>
        <v>448</v>
      </c>
      <c r="R211" s="67">
        <f>VLOOKUP($A211,'Published Hourly Data'!$B:$AT,MATCH(R$1,'Published Hourly Data'!$B$1:$AT$1,0),TRUE)</f>
        <v>56624.427776859535</v>
      </c>
      <c r="S211" s="67">
        <f>VLOOKUP($A211,'Published Hourly Data'!$B:$AT,MATCH(S$1,'Published Hourly Data'!$B$1:$AT$1,0),TRUE)</f>
        <v>67320.977566406189</v>
      </c>
      <c r="T211" s="67">
        <f>VLOOKUP($A211,'Published Hourly Data'!$B:$AT,MATCH(T$1,'Published Hourly Data'!$B$1:$AT$1,0),TRUE)</f>
        <v>316.01911864023629</v>
      </c>
      <c r="U211" s="67">
        <f>VLOOKUP($A211,'Published Hourly Data'!$B:$AT,MATCH(U$1,'Published Hourly Data'!$B$1:$AT$1,0),TRUE)</f>
        <v>869.15675034642061</v>
      </c>
      <c r="V211" s="67">
        <f t="shared" si="21"/>
        <v>125130.58121225238</v>
      </c>
      <c r="W211" s="67">
        <f>VLOOKUP($A211,'Published Hourly Data'!$B:$AT,MATCH(W$1,'Published Hourly Data'!$B$1:$AT$1,0),TRUE)</f>
        <v>419.50834551636012</v>
      </c>
      <c r="X211" s="67">
        <f>-VLOOKUP($A211,'Published Hourly Data'!$B:$AT,MATCH(X$1,'Published Hourly Data'!$B$1:$AT$1,0),TRUE)</f>
        <v>-276.32837959123151</v>
      </c>
      <c r="Y211" s="67">
        <f>VLOOKUP($A211,'Published Hourly Data'!$B:$AT,MATCH(Y$1,'Published Hourly Data'!$B$1:$AT$1,0),TRUE)</f>
        <v>125273.7611781775</v>
      </c>
      <c r="Z211" s="67">
        <f>VLOOKUP($A211,'Published Hourly Data'!$B:$AT,MATCH(Z$1,'Published Hourly Data'!$B$1:$AT$1,0),TRUE)</f>
        <v>445330.73</v>
      </c>
      <c r="AA211" s="67">
        <f>VLOOKUP($A211,'Published Hourly Data'!$B:$AT,MATCH(AA$1,'Published Hourly Data'!$B$1:$AT$1,0),TRUE)</f>
        <v>444611.73</v>
      </c>
      <c r="AB211" s="67">
        <f>VLOOKUP($A211,'Published Hourly Data'!$B:$AT,MATCH(AB$1,'Published Hourly Data'!$B$1:$AT$1,0),TRUE)</f>
        <v>0.61946181426140479</v>
      </c>
      <c r="AC211" s="67">
        <f>VLOOKUP($A211,'Published Hourly Data'!$B:$AT,MATCH(AC$1,'Published Hourly Data'!$B$1:$AT$1,0),TRUE)</f>
        <v>0.62117353352021032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23.916666667028</v>
      </c>
      <c r="B212" s="66">
        <f>VLOOKUP($A212,'Published Hourly Data'!$B:$AT,MATCH(B$1,'Published Hourly Data'!$B$1:$AT$1,0),TRUE)</f>
        <v>45423.75</v>
      </c>
      <c r="C212" s="67">
        <f>VLOOKUP($A212,'Published Hourly Data'!$B:$AT,MATCH(C$1,'Published Hourly Data'!$B$1:$AT$1,0),TRUE)</f>
        <v>442980.6</v>
      </c>
      <c r="D212" s="67">
        <f>VLOOKUP($A212,'Published Hourly Data'!$B:$AT,MATCH(D$1,'Published Hourly Data'!$B$1:$AT$1,0),TRUE)</f>
        <v>447230.58</v>
      </c>
      <c r="E212" s="67">
        <f>VLOOKUP($A212,'Published Hourly Data'!$B:$AT,MATCH(E$1,'Published Hourly Data'!$B$1:$AT$1,0),TRUE)</f>
        <v>446095.58</v>
      </c>
      <c r="F212" s="67">
        <f>VLOOKUP($A212,'Published Hourly Data'!$B:$AT,MATCH(F$1,'Published Hourly Data'!$B$1:$AT$1,0),TRUE)</f>
        <v>-305</v>
      </c>
      <c r="G212" s="67">
        <f>VLOOKUP($A212,'Published Hourly Data'!$B:$AT,MATCH(G$1,'Published Hourly Data'!$B$1:$AT$1,0),TRUE)</f>
        <v>56280.039999999994</v>
      </c>
      <c r="H212" s="67">
        <f>VLOOKUP($A212,'Published Hourly Data'!$B:$AT,MATCH(H$1,'Published Hourly Data'!$B$1:$AT$1,0),TRUE)</f>
        <v>168385.31999999998</v>
      </c>
      <c r="I212" s="67">
        <f>VLOOKUP($A212,'Published Hourly Data'!$B:$AT,MATCH(I$1,'Published Hourly Data'!$B$1:$AT$1,0),TRUE)</f>
        <v>80859</v>
      </c>
      <c r="J212" s="67">
        <f>VLOOKUP($A212,'Published Hourly Data'!$B:$AT,MATCH(J$1,'Published Hourly Data'!$B$1:$AT$1,0),TRUE)</f>
        <v>340</v>
      </c>
      <c r="K212" s="67">
        <f>VLOOKUP($A212,'Published Hourly Data'!$B:$AT,MATCH(K$1,'Published Hourly Data'!$B$1:$AT$1,0),TRUE)</f>
        <v>36555.21</v>
      </c>
      <c r="L212" s="67">
        <f>VLOOKUP($A212,'Published Hourly Data'!$B:$AT,MATCH(L$1,'Published Hourly Data'!$B$1:$AT$1,0),TRUE)</f>
        <v>52130.729999999996</v>
      </c>
      <c r="M212" s="67">
        <f>VLOOKUP($A212,'Published Hourly Data'!$B:$AT,MATCH(M$1,'Published Hourly Data'!$B$1:$AT$1,0),TRUE)</f>
        <v>49714.61</v>
      </c>
      <c r="N212" s="67">
        <f>VLOOKUP($A212,'Published Hourly Data'!$B:$AT,MATCH(N$1,'Published Hourly Data'!$B$1:$AT$1,0),TRUE)</f>
        <v>2379.4699999999998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-165</v>
      </c>
      <c r="Q212" s="67">
        <f>VLOOKUP($A212,'Published Hourly Data'!$B:$AT,MATCH(Q$1,'Published Hourly Data'!$B$1:$AT$1,0),TRUE)</f>
        <v>390</v>
      </c>
      <c r="R212" s="67">
        <f>VLOOKUP($A212,'Published Hourly Data'!$B:$AT,MATCH(R$1,'Published Hourly Data'!$B$1:$AT$1,0),TRUE)</f>
        <v>57721.745271361702</v>
      </c>
      <c r="S212" s="67">
        <f>VLOOKUP($A212,'Published Hourly Data'!$B:$AT,MATCH(S$1,'Published Hourly Data'!$B$1:$AT$1,0),TRUE)</f>
        <v>69261.58150615514</v>
      </c>
      <c r="T212" s="67">
        <f>VLOOKUP($A212,'Published Hourly Data'!$B:$AT,MATCH(T$1,'Published Hourly Data'!$B$1:$AT$1,0),TRUE)</f>
        <v>314.17105361894829</v>
      </c>
      <c r="U212" s="67">
        <f>VLOOKUP($A212,'Published Hourly Data'!$B:$AT,MATCH(U$1,'Published Hourly Data'!$B$1:$AT$1,0),TRUE)</f>
        <v>864.00949032098151</v>
      </c>
      <c r="V212" s="67">
        <f t="shared" si="21"/>
        <v>128161.50732145677</v>
      </c>
      <c r="W212" s="67">
        <f>VLOOKUP($A212,'Published Hourly Data'!$B:$AT,MATCH(W$1,'Published Hourly Data'!$B$1:$AT$1,0),TRUE)</f>
        <v>456.19574644255727</v>
      </c>
      <c r="X212" s="67">
        <f>-VLOOKUP($A212,'Published Hourly Data'!$B:$AT,MATCH(X$1,'Published Hourly Data'!$B$1:$AT$1,0),TRUE)</f>
        <v>-183.77091009347615</v>
      </c>
      <c r="Y212" s="67">
        <f>VLOOKUP($A212,'Published Hourly Data'!$B:$AT,MATCH(Y$1,'Published Hourly Data'!$B$1:$AT$1,0),TRUE)</f>
        <v>128433.93215780584</v>
      </c>
      <c r="Z212" s="67">
        <f>VLOOKUP($A212,'Published Hourly Data'!$B:$AT,MATCH(Z$1,'Published Hourly Data'!$B$1:$AT$1,0),TRUE)</f>
        <v>449777.48</v>
      </c>
      <c r="AA212" s="67">
        <f>VLOOKUP($A212,'Published Hourly Data'!$B:$AT,MATCH(AA$1,'Published Hourly Data'!$B$1:$AT$1,0),TRUE)</f>
        <v>449552.48</v>
      </c>
      <c r="AB212" s="67">
        <f>VLOOKUP($A212,'Published Hourly Data'!$B:$AT,MATCH(AB$1,'Published Hourly Data'!$B$1:$AT$1,0),TRUE)</f>
        <v>0.62819379545420995</v>
      </c>
      <c r="AC212" s="67">
        <f>VLOOKUP($A212,'Published Hourly Data'!$B:$AT,MATCH(AC$1,'Published Hourly Data'!$B$1:$AT$1,0),TRUE)</f>
        <v>0.62984418529676867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23.958333333692</v>
      </c>
      <c r="B213" s="66">
        <f>VLOOKUP($A213,'Published Hourly Data'!$B:$AT,MATCH(B$1,'Published Hourly Data'!$B$1:$AT$1,0),TRUE)</f>
        <v>45423.791666666664</v>
      </c>
      <c r="C213" s="67">
        <f>VLOOKUP($A213,'Published Hourly Data'!$B:$AT,MATCH(C$1,'Published Hourly Data'!$B$1:$AT$1,0),TRUE)</f>
        <v>446611.7</v>
      </c>
      <c r="D213" s="67">
        <f>VLOOKUP($A213,'Published Hourly Data'!$B:$AT,MATCH(D$1,'Published Hourly Data'!$B$1:$AT$1,0),TRUE)</f>
        <v>449561.83999999997</v>
      </c>
      <c r="E213" s="67">
        <f>VLOOKUP($A213,'Published Hourly Data'!$B:$AT,MATCH(E$1,'Published Hourly Data'!$B$1:$AT$1,0),TRUE)</f>
        <v>448571.83999999997</v>
      </c>
      <c r="F213" s="67">
        <f>VLOOKUP($A213,'Published Hourly Data'!$B:$AT,MATCH(F$1,'Published Hourly Data'!$B$1:$AT$1,0),TRUE)</f>
        <v>-124</v>
      </c>
      <c r="G213" s="67">
        <f>VLOOKUP($A213,'Published Hourly Data'!$B:$AT,MATCH(G$1,'Published Hourly Data'!$B$1:$AT$1,0),TRUE)</f>
        <v>58692.21</v>
      </c>
      <c r="H213" s="67">
        <f>VLOOKUP($A213,'Published Hourly Data'!$B:$AT,MATCH(H$1,'Published Hourly Data'!$B$1:$AT$1,0),TRUE)</f>
        <v>175540.26</v>
      </c>
      <c r="I213" s="67">
        <f>VLOOKUP($A213,'Published Hourly Data'!$B:$AT,MATCH(I$1,'Published Hourly Data'!$B$1:$AT$1,0),TRUE)</f>
        <v>81016</v>
      </c>
      <c r="J213" s="67">
        <f>VLOOKUP($A213,'Published Hourly Data'!$B:$AT,MATCH(J$1,'Published Hourly Data'!$B$1:$AT$1,0),TRUE)</f>
        <v>339</v>
      </c>
      <c r="K213" s="67">
        <f>VLOOKUP($A213,'Published Hourly Data'!$B:$AT,MATCH(K$1,'Published Hourly Data'!$B$1:$AT$1,0),TRUE)</f>
        <v>40325.57</v>
      </c>
      <c r="L213" s="67">
        <f>VLOOKUP($A213,'Published Hourly Data'!$B:$AT,MATCH(L$1,'Published Hourly Data'!$B$1:$AT$1,0),TRUE)</f>
        <v>42273.22</v>
      </c>
      <c r="M213" s="67">
        <f>VLOOKUP($A213,'Published Hourly Data'!$B:$AT,MATCH(M$1,'Published Hourly Data'!$B$1:$AT$1,0),TRUE)</f>
        <v>46646.89</v>
      </c>
      <c r="N213" s="67">
        <f>VLOOKUP($A213,'Published Hourly Data'!$B:$AT,MATCH(N$1,'Published Hourly Data'!$B$1:$AT$1,0),TRUE)</f>
        <v>3842.79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-284</v>
      </c>
      <c r="Q213" s="67">
        <f>VLOOKUP($A213,'Published Hourly Data'!$B:$AT,MATCH(Q$1,'Published Hourly Data'!$B$1:$AT$1,0),TRUE)</f>
        <v>454</v>
      </c>
      <c r="R213" s="67">
        <f>VLOOKUP($A213,'Published Hourly Data'!$B:$AT,MATCH(R$1,'Published Hourly Data'!$B$1:$AT$1,0),TRUE)</f>
        <v>60195.706951048174</v>
      </c>
      <c r="S213" s="67">
        <f>VLOOKUP($A213,'Published Hourly Data'!$B:$AT,MATCH(S$1,'Published Hourly Data'!$B$1:$AT$1,0),TRUE)</f>
        <v>72204.608012157289</v>
      </c>
      <c r="T213" s="67">
        <f>VLOOKUP($A213,'Published Hourly Data'!$B:$AT,MATCH(T$1,'Published Hourly Data'!$B$1:$AT$1,0),TRUE)</f>
        <v>313.24702110830441</v>
      </c>
      <c r="U213" s="67">
        <f>VLOOKUP($A213,'Published Hourly Data'!$B:$AT,MATCH(U$1,'Published Hourly Data'!$B$1:$AT$1,0),TRUE)</f>
        <v>830.34219065120521</v>
      </c>
      <c r="V213" s="67">
        <f t="shared" si="21"/>
        <v>133543.90417496496</v>
      </c>
      <c r="W213" s="67">
        <f>VLOOKUP($A213,'Published Hourly Data'!$B:$AT,MATCH(W$1,'Published Hourly Data'!$B$1:$AT$1,0),TRUE)</f>
        <v>453.16335731768078</v>
      </c>
      <c r="X213" s="67">
        <f>-VLOOKUP($A213,'Published Hourly Data'!$B:$AT,MATCH(X$1,'Published Hourly Data'!$B$1:$AT$1,0),TRUE)</f>
        <v>-190.6411266463254</v>
      </c>
      <c r="Y213" s="67">
        <f>VLOOKUP($A213,'Published Hourly Data'!$B:$AT,MATCH(Y$1,'Published Hourly Data'!$B$1:$AT$1,0),TRUE)</f>
        <v>133806.42640563633</v>
      </c>
      <c r="Z213" s="67">
        <f>VLOOKUP($A213,'Published Hourly Data'!$B:$AT,MATCH(Z$1,'Published Hourly Data'!$B$1:$AT$1,0),TRUE)</f>
        <v>450585.04</v>
      </c>
      <c r="AA213" s="67">
        <f>VLOOKUP($A213,'Published Hourly Data'!$B:$AT,MATCH(AA$1,'Published Hourly Data'!$B$1:$AT$1,0),TRUE)</f>
        <v>450415.04</v>
      </c>
      <c r="AB213" s="67">
        <f>VLOOKUP($A213,'Published Hourly Data'!$B:$AT,MATCH(AB$1,'Published Hourly Data'!$B$1:$AT$1,0),TRUE)</f>
        <v>0.65340287822740684</v>
      </c>
      <c r="AC213" s="67">
        <f>VLOOKUP($A213,'Published Hourly Data'!$B:$AT,MATCH(AC$1,'Published Hourly Data'!$B$1:$AT$1,0),TRUE)</f>
        <v>0.65493444397947709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24.000000000357</v>
      </c>
      <c r="B214" s="66">
        <f>VLOOKUP($A214,'Published Hourly Data'!$B:$AT,MATCH(B$1,'Published Hourly Data'!$B$1:$AT$1,0),TRUE)</f>
        <v>45423.833333333336</v>
      </c>
      <c r="C214" s="67">
        <f>VLOOKUP($A214,'Published Hourly Data'!$B:$AT,MATCH(C$1,'Published Hourly Data'!$B$1:$AT$1,0),TRUE)</f>
        <v>446847.8</v>
      </c>
      <c r="D214" s="67">
        <f>VLOOKUP($A214,'Published Hourly Data'!$B:$AT,MATCH(D$1,'Published Hourly Data'!$B$1:$AT$1,0),TRUE)</f>
        <v>448706.61000000004</v>
      </c>
      <c r="E214" s="67">
        <f>VLOOKUP($A214,'Published Hourly Data'!$B:$AT,MATCH(E$1,'Published Hourly Data'!$B$1:$AT$1,0),TRUE)</f>
        <v>447784.61000000004</v>
      </c>
      <c r="F214" s="67">
        <f>VLOOKUP($A214,'Published Hourly Data'!$B:$AT,MATCH(F$1,'Published Hourly Data'!$B$1:$AT$1,0),TRUE)</f>
        <v>-301</v>
      </c>
      <c r="G214" s="67">
        <f>VLOOKUP($A214,'Published Hourly Data'!$B:$AT,MATCH(G$1,'Published Hourly Data'!$B$1:$AT$1,0),TRUE)</f>
        <v>61990.18</v>
      </c>
      <c r="H214" s="67">
        <f>VLOOKUP($A214,'Published Hourly Data'!$B:$AT,MATCH(H$1,'Published Hourly Data'!$B$1:$AT$1,0),TRUE)</f>
        <v>182693.32</v>
      </c>
      <c r="I214" s="67">
        <f>VLOOKUP($A214,'Published Hourly Data'!$B:$AT,MATCH(I$1,'Published Hourly Data'!$B$1:$AT$1,0),TRUE)</f>
        <v>81126</v>
      </c>
      <c r="J214" s="67">
        <f>VLOOKUP($A214,'Published Hourly Data'!$B:$AT,MATCH(J$1,'Published Hourly Data'!$B$1:$AT$1,0),TRUE)</f>
        <v>343</v>
      </c>
      <c r="K214" s="67">
        <f>VLOOKUP($A214,'Published Hourly Data'!$B:$AT,MATCH(K$1,'Published Hourly Data'!$B$1:$AT$1,0),TRUE)</f>
        <v>42399.17</v>
      </c>
      <c r="L214" s="67">
        <f>VLOOKUP($A214,'Published Hourly Data'!$B:$AT,MATCH(L$1,'Published Hourly Data'!$B$1:$AT$1,0),TRUE)</f>
        <v>32167.14</v>
      </c>
      <c r="M214" s="67">
        <f>VLOOKUP($A214,'Published Hourly Data'!$B:$AT,MATCH(M$1,'Published Hourly Data'!$B$1:$AT$1,0),TRUE)</f>
        <v>42597.770000000004</v>
      </c>
      <c r="N214" s="67">
        <f>VLOOKUP($A214,'Published Hourly Data'!$B:$AT,MATCH(N$1,'Published Hourly Data'!$B$1:$AT$1,0),TRUE)</f>
        <v>5106.9299999999994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-677</v>
      </c>
      <c r="Q214" s="67">
        <f>VLOOKUP($A214,'Published Hourly Data'!$B:$AT,MATCH(Q$1,'Published Hourly Data'!$B$1:$AT$1,0),TRUE)</f>
        <v>465</v>
      </c>
      <c r="R214" s="67">
        <f>VLOOKUP($A214,'Published Hourly Data'!$B:$AT,MATCH(R$1,'Published Hourly Data'!$B$1:$AT$1,0),TRUE)</f>
        <v>63578.159846472445</v>
      </c>
      <c r="S214" s="67">
        <f>VLOOKUP($A214,'Published Hourly Data'!$B:$AT,MATCH(S$1,'Published Hourly Data'!$B$1:$AT$1,0),TRUE)</f>
        <v>75146.861221691317</v>
      </c>
      <c r="T214" s="67">
        <f>VLOOKUP($A214,'Published Hourly Data'!$B:$AT,MATCH(T$1,'Published Hourly Data'!$B$1:$AT$1,0),TRUE)</f>
        <v>316.94315115088034</v>
      </c>
      <c r="U214" s="67">
        <f>VLOOKUP($A214,'Published Hourly Data'!$B:$AT,MATCH(U$1,'Published Hourly Data'!$B$1:$AT$1,0),TRUE)</f>
        <v>784.47074230447174</v>
      </c>
      <c r="V214" s="67">
        <f t="shared" si="21"/>
        <v>139826.43496161912</v>
      </c>
      <c r="W214" s="67">
        <f>VLOOKUP($A214,'Published Hourly Data'!$B:$AT,MATCH(W$1,'Published Hourly Data'!$B$1:$AT$1,0),TRUE)</f>
        <v>532.08608385747664</v>
      </c>
      <c r="X214" s="67">
        <f>-VLOOKUP($A214,'Published Hourly Data'!$B:$AT,MATCH(X$1,'Published Hourly Data'!$B$1:$AT$1,0),TRUE)</f>
        <v>-113.80945929536327</v>
      </c>
      <c r="Y214" s="67">
        <f>VLOOKUP($A214,'Published Hourly Data'!$B:$AT,MATCH(Y$1,'Published Hourly Data'!$B$1:$AT$1,0),TRUE)</f>
        <v>140244.71158618125</v>
      </c>
      <c r="Z214" s="67">
        <f>VLOOKUP($A214,'Published Hourly Data'!$B:$AT,MATCH(Z$1,'Published Hourly Data'!$B$1:$AT$1,0),TRUE)</f>
        <v>449106.61</v>
      </c>
      <c r="AA214" s="67">
        <f>VLOOKUP($A214,'Published Hourly Data'!$B:$AT,MATCH(AA$1,'Published Hourly Data'!$B$1:$AT$1,0),TRUE)</f>
        <v>449318.61</v>
      </c>
      <c r="AB214" s="67">
        <f>VLOOKUP($A214,'Published Hourly Data'!$B:$AT,MATCH(AB$1,'Published Hourly Data'!$B$1:$AT$1,0),TRUE)</f>
        <v>0.68639416161139266</v>
      </c>
      <c r="AC214" s="67">
        <f>VLOOKUP($A214,'Published Hourly Data'!$B:$AT,MATCH(AC$1,'Published Hourly Data'!$B$1:$AT$1,0),TRUE)</f>
        <v>0.68812261316558176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24.041666667021</v>
      </c>
      <c r="B215" s="66">
        <f>VLOOKUP($A215,'Published Hourly Data'!$B:$AT,MATCH(B$1,'Published Hourly Data'!$B$1:$AT$1,0),TRUE)</f>
        <v>45423.875</v>
      </c>
      <c r="C215" s="67">
        <f>VLOOKUP($A215,'Published Hourly Data'!$B:$AT,MATCH(C$1,'Published Hourly Data'!$B$1:$AT$1,0),TRUE)</f>
        <v>443700.7</v>
      </c>
      <c r="D215" s="67">
        <f>VLOOKUP($A215,'Published Hourly Data'!$B:$AT,MATCH(D$1,'Published Hourly Data'!$B$1:$AT$1,0),TRUE)</f>
        <v>446505.99</v>
      </c>
      <c r="E215" s="67">
        <f>VLOOKUP($A215,'Published Hourly Data'!$B:$AT,MATCH(E$1,'Published Hourly Data'!$B$1:$AT$1,0),TRUE)</f>
        <v>445620.99</v>
      </c>
      <c r="F215" s="67">
        <f>VLOOKUP($A215,'Published Hourly Data'!$B:$AT,MATCH(F$1,'Published Hourly Data'!$B$1:$AT$1,0),TRUE)</f>
        <v>-246</v>
      </c>
      <c r="G215" s="67">
        <f>VLOOKUP($A215,'Published Hourly Data'!$B:$AT,MATCH(G$1,'Published Hourly Data'!$B$1:$AT$1,0),TRUE)</f>
        <v>63897.09</v>
      </c>
      <c r="H215" s="67">
        <f>VLOOKUP($A215,'Published Hourly Data'!$B:$AT,MATCH(H$1,'Published Hourly Data'!$B$1:$AT$1,0),TRUE)</f>
        <v>185568.26</v>
      </c>
      <c r="I215" s="67">
        <f>VLOOKUP($A215,'Published Hourly Data'!$B:$AT,MATCH(I$1,'Published Hourly Data'!$B$1:$AT$1,0),TRUE)</f>
        <v>81104</v>
      </c>
      <c r="J215" s="67">
        <f>VLOOKUP($A215,'Published Hourly Data'!$B:$AT,MATCH(J$1,'Published Hourly Data'!$B$1:$AT$1,0),TRUE)</f>
        <v>343</v>
      </c>
      <c r="K215" s="67">
        <f>VLOOKUP($A215,'Published Hourly Data'!$B:$AT,MATCH(K$1,'Published Hourly Data'!$B$1:$AT$1,0),TRUE)</f>
        <v>44307.619999999995</v>
      </c>
      <c r="L215" s="67">
        <f>VLOOKUP($A215,'Published Hourly Data'!$B:$AT,MATCH(L$1,'Published Hourly Data'!$B$1:$AT$1,0),TRUE)</f>
        <v>24768.62</v>
      </c>
      <c r="M215" s="67">
        <f>VLOOKUP($A215,'Published Hourly Data'!$B:$AT,MATCH(M$1,'Published Hourly Data'!$B$1:$AT$1,0),TRUE)</f>
        <v>39812.130000000005</v>
      </c>
      <c r="N215" s="67">
        <f>VLOOKUP($A215,'Published Hourly Data'!$B:$AT,MATCH(N$1,'Published Hourly Data'!$B$1:$AT$1,0),TRUE)</f>
        <v>5587.77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984</v>
      </c>
      <c r="Q215" s="67">
        <f>VLOOKUP($A215,'Published Hourly Data'!$B:$AT,MATCH(Q$1,'Published Hourly Data'!$B$1:$AT$1,0),TRUE)</f>
        <v>449</v>
      </c>
      <c r="R215" s="67">
        <f>VLOOKUP($A215,'Published Hourly Data'!$B:$AT,MATCH(R$1,'Published Hourly Data'!$B$1:$AT$1,0),TRUE)</f>
        <v>65533.918464899376</v>
      </c>
      <c r="S215" s="67">
        <f>VLOOKUP($A215,'Published Hourly Data'!$B:$AT,MATCH(S$1,'Published Hourly Data'!$B$1:$AT$1,0),TRUE)</f>
        <v>76329.404279098642</v>
      </c>
      <c r="T215" s="67">
        <f>VLOOKUP($A215,'Published Hourly Data'!$B:$AT,MATCH(T$1,'Published Hourly Data'!$B$1:$AT$1,0),TRUE)</f>
        <v>316.94315115088034</v>
      </c>
      <c r="U215" s="67">
        <f>VLOOKUP($A215,'Published Hourly Data'!$B:$AT,MATCH(U$1,'Published Hourly Data'!$B$1:$AT$1,0),TRUE)</f>
        <v>753.67770682854939</v>
      </c>
      <c r="V215" s="67">
        <f t="shared" si="21"/>
        <v>142933.94360197746</v>
      </c>
      <c r="W215" s="67">
        <f>VLOOKUP($A215,'Published Hourly Data'!$B:$AT,MATCH(W$1,'Published Hourly Data'!$B$1:$AT$1,0),TRUE)</f>
        <v>691.46438793123036</v>
      </c>
      <c r="X215" s="67">
        <f>-VLOOKUP($A215,'Published Hourly Data'!$B:$AT,MATCH(X$1,'Published Hourly Data'!$B$1:$AT$1,0),TRUE)</f>
        <v>-112.02992101991207</v>
      </c>
      <c r="Y215" s="67">
        <f>VLOOKUP($A215,'Published Hourly Data'!$B:$AT,MATCH(Y$1,'Published Hourly Data'!$B$1:$AT$1,0),TRUE)</f>
        <v>143513.37806888876</v>
      </c>
      <c r="Z215" s="67">
        <f>VLOOKUP($A215,'Published Hourly Data'!$B:$AT,MATCH(Z$1,'Published Hourly Data'!$B$1:$AT$1,0),TRUE)</f>
        <v>445877.65</v>
      </c>
      <c r="AA215" s="67">
        <f>VLOOKUP($A215,'Published Hourly Data'!$B:$AT,MATCH(AA$1,'Published Hourly Data'!$B$1:$AT$1,0),TRUE)</f>
        <v>446412.65</v>
      </c>
      <c r="AB215" s="67">
        <f>VLOOKUP($A215,'Published Hourly Data'!$B:$AT,MATCH(AB$1,'Published Hourly Data'!$B$1:$AT$1,0),TRUE)</f>
        <v>0.70672981869306861</v>
      </c>
      <c r="AC215" s="67">
        <f>VLOOKUP($A215,'Published Hourly Data'!$B:$AT,MATCH(AC$1,'Published Hourly Data'!$B$1:$AT$1,0),TRUE)</f>
        <v>0.70874439503054754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24.083333333685</v>
      </c>
      <c r="B216" s="66">
        <f>VLOOKUP($A216,'Published Hourly Data'!$B:$AT,MATCH(B$1,'Published Hourly Data'!$B$1:$AT$1,0),TRUE)</f>
        <v>45423.916666666664</v>
      </c>
      <c r="C216" s="67">
        <f>VLOOKUP($A216,'Published Hourly Data'!$B:$AT,MATCH(C$1,'Published Hourly Data'!$B$1:$AT$1,0),TRUE)</f>
        <v>436465.2</v>
      </c>
      <c r="D216" s="67">
        <f>VLOOKUP($A216,'Published Hourly Data'!$B:$AT,MATCH(D$1,'Published Hourly Data'!$B$1:$AT$1,0),TRUE)</f>
        <v>440582.32</v>
      </c>
      <c r="E216" s="67">
        <f>VLOOKUP($A216,'Published Hourly Data'!$B:$AT,MATCH(E$1,'Published Hourly Data'!$B$1:$AT$1,0),TRUE)</f>
        <v>441405.32</v>
      </c>
      <c r="F216" s="67">
        <f>VLOOKUP($A216,'Published Hourly Data'!$B:$AT,MATCH(F$1,'Published Hourly Data'!$B$1:$AT$1,0),TRUE)</f>
        <v>1320</v>
      </c>
      <c r="G216" s="67">
        <f>VLOOKUP($A216,'Published Hourly Data'!$B:$AT,MATCH(G$1,'Published Hourly Data'!$B$1:$AT$1,0),TRUE)</f>
        <v>64924.14</v>
      </c>
      <c r="H216" s="67">
        <f>VLOOKUP($A216,'Published Hourly Data'!$B:$AT,MATCH(H$1,'Published Hourly Data'!$B$1:$AT$1,0),TRUE)</f>
        <v>186847.31999999998</v>
      </c>
      <c r="I216" s="67">
        <f>VLOOKUP($A216,'Published Hourly Data'!$B:$AT,MATCH(I$1,'Published Hourly Data'!$B$1:$AT$1,0),TRUE)</f>
        <v>81161</v>
      </c>
      <c r="J216" s="67">
        <f>VLOOKUP($A216,'Published Hourly Data'!$B:$AT,MATCH(J$1,'Published Hourly Data'!$B$1:$AT$1,0),TRUE)</f>
        <v>348</v>
      </c>
      <c r="K216" s="67">
        <f>VLOOKUP($A216,'Published Hourly Data'!$B:$AT,MATCH(K$1,'Published Hourly Data'!$B$1:$AT$1,0),TRUE)</f>
        <v>45754.83</v>
      </c>
      <c r="L216" s="67">
        <f>VLOOKUP($A216,'Published Hourly Data'!$B:$AT,MATCH(L$1,'Published Hourly Data'!$B$1:$AT$1,0),TRUE)</f>
        <v>16217.78</v>
      </c>
      <c r="M216" s="67">
        <f>VLOOKUP($A216,'Published Hourly Data'!$B:$AT,MATCH(M$1,'Published Hourly Data'!$B$1:$AT$1,0),TRUE)</f>
        <v>38213.75</v>
      </c>
      <c r="N216" s="67">
        <f>VLOOKUP($A216,'Published Hourly Data'!$B:$AT,MATCH(N$1,'Published Hourly Data'!$B$1:$AT$1,0),TRUE)</f>
        <v>6365.2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108</v>
      </c>
      <c r="Q216" s="67">
        <f>VLOOKUP($A216,'Published Hourly Data'!$B:$AT,MATCH(Q$1,'Published Hourly Data'!$B$1:$AT$1,0),TRUE)</f>
        <v>461</v>
      </c>
      <c r="R216" s="67">
        <f>VLOOKUP($A216,'Published Hourly Data'!$B:$AT,MATCH(R$1,'Published Hourly Data'!$B$1:$AT$1,0),TRUE)</f>
        <v>66587.278030403424</v>
      </c>
      <c r="S216" s="67">
        <f>VLOOKUP($A216,'Published Hourly Data'!$B:$AT,MATCH(S$1,'Published Hourly Data'!$B$1:$AT$1,0),TRUE)</f>
        <v>76855.517353808857</v>
      </c>
      <c r="T216" s="67">
        <f>VLOOKUP($A216,'Published Hourly Data'!$B:$AT,MATCH(T$1,'Published Hourly Data'!$B$1:$AT$1,0),TRUE)</f>
        <v>321.5633137041001</v>
      </c>
      <c r="U216" s="67">
        <f>VLOOKUP($A216,'Published Hourly Data'!$B:$AT,MATCH(U$1,'Published Hourly Data'!$B$1:$AT$1,0),TRUE)</f>
        <v>722.20456387700972</v>
      </c>
      <c r="V216" s="67">
        <f t="shared" si="21"/>
        <v>144486.5632617934</v>
      </c>
      <c r="W216" s="67">
        <f>VLOOKUP($A216,'Published Hourly Data'!$B:$AT,MATCH(W$1,'Published Hourly Data'!$B$1:$AT$1,0),TRUE)</f>
        <v>503.07477677453448</v>
      </c>
      <c r="X216" s="67">
        <f>-VLOOKUP($A216,'Published Hourly Data'!$B:$AT,MATCH(X$1,'Published Hourly Data'!$B$1:$AT$1,0),TRUE)</f>
        <v>-147.06448638473296</v>
      </c>
      <c r="Y216" s="67">
        <f>VLOOKUP($A216,'Published Hourly Data'!$B:$AT,MATCH(Y$1,'Published Hourly Data'!$B$1:$AT$1,0),TRUE)</f>
        <v>144842.5735521832</v>
      </c>
      <c r="Z216" s="67">
        <f>VLOOKUP($A216,'Published Hourly Data'!$B:$AT,MATCH(Z$1,'Published Hourly Data'!$B$1:$AT$1,0),TRUE)</f>
        <v>440001.02</v>
      </c>
      <c r="AA216" s="67">
        <f>VLOOKUP($A216,'Published Hourly Data'!$B:$AT,MATCH(AA$1,'Published Hourly Data'!$B$1:$AT$1,0),TRUE)</f>
        <v>439432.02</v>
      </c>
      <c r="AB216" s="67">
        <f>VLOOKUP($A216,'Published Hourly Data'!$B:$AT,MATCH(AB$1,'Published Hourly Data'!$B$1:$AT$1,0),TRUE)</f>
        <v>0.7239482469795524</v>
      </c>
      <c r="AC216" s="67">
        <f>VLOOKUP($A216,'Published Hourly Data'!$B:$AT,MATCH(AC$1,'Published Hourly Data'!$B$1:$AT$1,0),TRUE)</f>
        <v>0.72667174891946684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24.125000000349</v>
      </c>
      <c r="B217" s="66">
        <f>VLOOKUP($A217,'Published Hourly Data'!$B:$AT,MATCH(B$1,'Published Hourly Data'!$B$1:$AT$1,0),TRUE)</f>
        <v>45423.958333333336</v>
      </c>
      <c r="C217" s="67">
        <f>VLOOKUP($A217,'Published Hourly Data'!$B:$AT,MATCH(C$1,'Published Hourly Data'!$B$1:$AT$1,0),TRUE)</f>
        <v>421913.2</v>
      </c>
      <c r="D217" s="67">
        <f>VLOOKUP($A217,'Published Hourly Data'!$B:$AT,MATCH(D$1,'Published Hourly Data'!$B$1:$AT$1,0),TRUE)</f>
        <v>428298.4</v>
      </c>
      <c r="E217" s="67">
        <f>VLOOKUP($A217,'Published Hourly Data'!$B:$AT,MATCH(E$1,'Published Hourly Data'!$B$1:$AT$1,0),TRUE)</f>
        <v>427893.4</v>
      </c>
      <c r="F217" s="67">
        <f>VLOOKUP($A217,'Published Hourly Data'!$B:$AT,MATCH(F$1,'Published Hourly Data'!$B$1:$AT$1,0),TRUE)</f>
        <v>1215</v>
      </c>
      <c r="G217" s="67">
        <f>VLOOKUP($A217,'Published Hourly Data'!$B:$AT,MATCH(G$1,'Published Hourly Data'!$B$1:$AT$1,0),TRUE)</f>
        <v>62999.32</v>
      </c>
      <c r="H217" s="67">
        <f>VLOOKUP($A217,'Published Hourly Data'!$B:$AT,MATCH(H$1,'Published Hourly Data'!$B$1:$AT$1,0),TRUE)</f>
        <v>178807.41999999998</v>
      </c>
      <c r="I217" s="67">
        <f>VLOOKUP($A217,'Published Hourly Data'!$B:$AT,MATCH(I$1,'Published Hourly Data'!$B$1:$AT$1,0),TRUE)</f>
        <v>81193</v>
      </c>
      <c r="J217" s="67">
        <f>VLOOKUP($A217,'Published Hourly Data'!$B:$AT,MATCH(J$1,'Published Hourly Data'!$B$1:$AT$1,0),TRUE)</f>
        <v>349</v>
      </c>
      <c r="K217" s="67">
        <f>VLOOKUP($A217,'Published Hourly Data'!$B:$AT,MATCH(K$1,'Published Hourly Data'!$B$1:$AT$1,0),TRUE)</f>
        <v>43819.64</v>
      </c>
      <c r="L217" s="67">
        <f>VLOOKUP($A217,'Published Hourly Data'!$B:$AT,MATCH(L$1,'Published Hourly Data'!$B$1:$AT$1,0),TRUE)</f>
        <v>7883.25</v>
      </c>
      <c r="M217" s="67">
        <f>VLOOKUP($A217,'Published Hourly Data'!$B:$AT,MATCH(M$1,'Published Hourly Data'!$B$1:$AT$1,0),TRUE)</f>
        <v>41297.229999999996</v>
      </c>
      <c r="N217" s="67">
        <f>VLOOKUP($A217,'Published Hourly Data'!$B:$AT,MATCH(N$1,'Published Hourly Data'!$B$1:$AT$1,0),TRUE)</f>
        <v>8322.24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-86</v>
      </c>
      <c r="Q217" s="67">
        <f>VLOOKUP($A217,'Published Hourly Data'!$B:$AT,MATCH(Q$1,'Published Hourly Data'!$B$1:$AT$1,0),TRUE)</f>
        <v>472</v>
      </c>
      <c r="R217" s="67">
        <f>VLOOKUP($A217,'Published Hourly Data'!$B:$AT,MATCH(R$1,'Published Hourly Data'!$B$1:$AT$1,0),TRUE)</f>
        <v>64613.150618034466</v>
      </c>
      <c r="S217" s="67">
        <f>VLOOKUP($A217,'Published Hourly Data'!$B:$AT,MATCH(S$1,'Published Hourly Data'!$B$1:$AT$1,0),TRUE)</f>
        <v>73548.482101856178</v>
      </c>
      <c r="T217" s="67">
        <f>VLOOKUP($A217,'Published Hourly Data'!$B:$AT,MATCH(T$1,'Published Hourly Data'!$B$1:$AT$1,0),TRUE)</f>
        <v>322.48734621474404</v>
      </c>
      <c r="U217" s="67">
        <f>VLOOKUP($A217,'Published Hourly Data'!$B:$AT,MATCH(U$1,'Published Hourly Data'!$B$1:$AT$1,0),TRUE)</f>
        <v>701.64162409605456</v>
      </c>
      <c r="V217" s="67">
        <f t="shared" si="21"/>
        <v>139185.76169020144</v>
      </c>
      <c r="W217" s="67">
        <f>VLOOKUP($A217,'Published Hourly Data'!$B:$AT,MATCH(W$1,'Published Hourly Data'!$B$1:$AT$1,0),TRUE)</f>
        <v>567.63983063661669</v>
      </c>
      <c r="X217" s="67">
        <f>-VLOOKUP($A217,'Published Hourly Data'!$B:$AT,MATCH(X$1,'Published Hourly Data'!$B$1:$AT$1,0),TRUE)</f>
        <v>-149.01805592913851</v>
      </c>
      <c r="Y217" s="67">
        <f>VLOOKUP($A217,'Published Hourly Data'!$B:$AT,MATCH(Y$1,'Published Hourly Data'!$B$1:$AT$1,0),TRUE)</f>
        <v>139604.38346490893</v>
      </c>
      <c r="Z217" s="67">
        <f>VLOOKUP($A217,'Published Hourly Data'!$B:$AT,MATCH(Z$1,'Published Hourly Data'!$B$1:$AT$1,0),TRUE)</f>
        <v>424687.85000000003</v>
      </c>
      <c r="AA217" s="67">
        <f>VLOOKUP($A217,'Published Hourly Data'!$B:$AT,MATCH(AA$1,'Published Hourly Data'!$B$1:$AT$1,0),TRUE)</f>
        <v>424301.85000000003</v>
      </c>
      <c r="AB217" s="67">
        <f>VLOOKUP($A217,'Published Hourly Data'!$B:$AT,MATCH(AB$1,'Published Hourly Data'!$B$1:$AT$1,0),TRUE)</f>
        <v>0.72253471328989483</v>
      </c>
      <c r="AC217" s="67">
        <f>VLOOKUP($A217,'Published Hourly Data'!$B:$AT,MATCH(AC$1,'Published Hourly Data'!$B$1:$AT$1,0),TRUE)</f>
        <v>0.72536713161728494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24.166666667013</v>
      </c>
      <c r="B218" s="66">
        <f>VLOOKUP($A218,'Published Hourly Data'!$B:$AT,MATCH(B$1,'Published Hourly Data'!$B$1:$AT$1,0),TRUE)</f>
        <v>45424</v>
      </c>
      <c r="C218" s="67">
        <f>VLOOKUP($A218,'Published Hourly Data'!$B:$AT,MATCH(C$1,'Published Hourly Data'!$B$1:$AT$1,0),TRUE)</f>
        <v>402936.5</v>
      </c>
      <c r="D218" s="67">
        <f>VLOOKUP($A218,'Published Hourly Data'!$B:$AT,MATCH(D$1,'Published Hourly Data'!$B$1:$AT$1,0),TRUE)</f>
        <v>409818.14999999997</v>
      </c>
      <c r="E218" s="67">
        <f>VLOOKUP($A218,'Published Hourly Data'!$B:$AT,MATCH(E$1,'Published Hourly Data'!$B$1:$AT$1,0),TRUE)</f>
        <v>409772.14999999997</v>
      </c>
      <c r="F218" s="67">
        <f>VLOOKUP($A218,'Published Hourly Data'!$B:$AT,MATCH(F$1,'Published Hourly Data'!$B$1:$AT$1,0),TRUE)</f>
        <v>1874</v>
      </c>
      <c r="G218" s="67">
        <f>VLOOKUP($A218,'Published Hourly Data'!$B:$AT,MATCH(G$1,'Published Hourly Data'!$B$1:$AT$1,0),TRUE)</f>
        <v>59206.82</v>
      </c>
      <c r="H218" s="67">
        <f>VLOOKUP($A218,'Published Hourly Data'!$B:$AT,MATCH(H$1,'Published Hourly Data'!$B$1:$AT$1,0),TRUE)</f>
        <v>171231.16999999998</v>
      </c>
      <c r="I218" s="67">
        <f>VLOOKUP($A218,'Published Hourly Data'!$B:$AT,MATCH(I$1,'Published Hourly Data'!$B$1:$AT$1,0),TRUE)</f>
        <v>81123</v>
      </c>
      <c r="J218" s="67">
        <f>VLOOKUP($A218,'Published Hourly Data'!$B:$AT,MATCH(J$1,'Published Hourly Data'!$B$1:$AT$1,0),TRUE)</f>
        <v>355</v>
      </c>
      <c r="K218" s="67">
        <f>VLOOKUP($A218,'Published Hourly Data'!$B:$AT,MATCH(K$1,'Published Hourly Data'!$B$1:$AT$1,0),TRUE)</f>
        <v>39393.99</v>
      </c>
      <c r="L218" s="67">
        <f>VLOOKUP($A218,'Published Hourly Data'!$B:$AT,MATCH(L$1,'Published Hourly Data'!$B$1:$AT$1,0),TRUE)</f>
        <v>1693.79</v>
      </c>
      <c r="M218" s="67">
        <f>VLOOKUP($A218,'Published Hourly Data'!$B:$AT,MATCH(M$1,'Published Hourly Data'!$B$1:$AT$1,0),TRUE)</f>
        <v>47837.490000000005</v>
      </c>
      <c r="N218" s="67">
        <f>VLOOKUP($A218,'Published Hourly Data'!$B:$AT,MATCH(N$1,'Published Hourly Data'!$B$1:$AT$1,0),TRUE)</f>
        <v>11504.88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543</v>
      </c>
      <c r="Q218" s="67">
        <f>VLOOKUP($A218,'Published Hourly Data'!$B:$AT,MATCH(Q$1,'Published Hourly Data'!$B$1:$AT$1,0),TRUE)</f>
        <v>469</v>
      </c>
      <c r="R218" s="67">
        <f>VLOOKUP($A218,'Published Hourly Data'!$B:$AT,MATCH(R$1,'Published Hourly Data'!$B$1:$AT$1,0),TRUE)</f>
        <v>60723.499527849715</v>
      </c>
      <c r="S218" s="67">
        <f>VLOOKUP($A218,'Published Hourly Data'!$B:$AT,MATCH(S$1,'Published Hourly Data'!$B$1:$AT$1,0),TRUE)</f>
        <v>70432.159034702752</v>
      </c>
      <c r="T218" s="67">
        <f>VLOOKUP($A218,'Published Hourly Data'!$B:$AT,MATCH(T$1,'Published Hourly Data'!$B$1:$AT$1,0),TRUE)</f>
        <v>328.9555737892519</v>
      </c>
      <c r="U218" s="67">
        <f>VLOOKUP($A218,'Published Hourly Data'!$B:$AT,MATCH(U$1,'Published Hourly Data'!$B$1:$AT$1,0),TRUE)</f>
        <v>697.94856324034947</v>
      </c>
      <c r="V218" s="67">
        <f t="shared" si="21"/>
        <v>132182.56269958208</v>
      </c>
      <c r="W218" s="67">
        <f>VLOOKUP($A218,'Published Hourly Data'!$B:$AT,MATCH(W$1,'Published Hourly Data'!$B$1:$AT$1,0),TRUE)</f>
        <v>617.05338044696441</v>
      </c>
      <c r="X218" s="67">
        <f>-VLOOKUP($A218,'Published Hourly Data'!$B:$AT,MATCH(X$1,'Published Hourly Data'!$B$1:$AT$1,0),TRUE)</f>
        <v>-302.20248162733117</v>
      </c>
      <c r="Y218" s="67">
        <f>VLOOKUP($A218,'Published Hourly Data'!$B:$AT,MATCH(Y$1,'Published Hourly Data'!$B$1:$AT$1,0),TRUE)</f>
        <v>132497.41359840173</v>
      </c>
      <c r="Z218" s="67">
        <f>VLOOKUP($A218,'Published Hourly Data'!$B:$AT,MATCH(Z$1,'Published Hourly Data'!$B$1:$AT$1,0),TRUE)</f>
        <v>412365.35</v>
      </c>
      <c r="AA218" s="67">
        <f>VLOOKUP($A218,'Published Hourly Data'!$B:$AT,MATCH(AA$1,'Published Hourly Data'!$B$1:$AT$1,0),TRUE)</f>
        <v>411353.35</v>
      </c>
      <c r="AB218" s="67">
        <f>VLOOKUP($A218,'Published Hourly Data'!$B:$AT,MATCH(AB$1,'Published Hourly Data'!$B$1:$AT$1,0),TRUE)</f>
        <v>0.70668479148103169</v>
      </c>
      <c r="AC218" s="67">
        <f>VLOOKUP($A218,'Published Hourly Data'!$B:$AT,MATCH(AC$1,'Published Hourly Data'!$B$1:$AT$1,0),TRUE)</f>
        <v>0.71011077937570799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24.208333333678</v>
      </c>
      <c r="B219" s="66">
        <f>VLOOKUP($A219,'Published Hourly Data'!$B:$AT,MATCH(B$1,'Published Hourly Data'!$B$1:$AT$1,0),TRUE)</f>
        <v>45424.041666666664</v>
      </c>
      <c r="C219" s="67">
        <f>VLOOKUP($A219,'Published Hourly Data'!$B:$AT,MATCH(C$1,'Published Hourly Data'!$B$1:$AT$1,0),TRUE)</f>
        <v>384135.6</v>
      </c>
      <c r="D219" s="67">
        <f>VLOOKUP($A219,'Published Hourly Data'!$B:$AT,MATCH(D$1,'Published Hourly Data'!$B$1:$AT$1,0),TRUE)</f>
        <v>390680.43</v>
      </c>
      <c r="E219" s="67">
        <f>VLOOKUP($A219,'Published Hourly Data'!$B:$AT,MATCH(E$1,'Published Hourly Data'!$B$1:$AT$1,0),TRUE)</f>
        <v>388445.43</v>
      </c>
      <c r="F219" s="67">
        <f>VLOOKUP($A219,'Published Hourly Data'!$B:$AT,MATCH(F$1,'Published Hourly Data'!$B$1:$AT$1,0),TRUE)</f>
        <v>982</v>
      </c>
      <c r="G219" s="67">
        <f>VLOOKUP($A219,'Published Hourly Data'!$B:$AT,MATCH(G$1,'Published Hourly Data'!$B$1:$AT$1,0),TRUE)</f>
        <v>55064.35</v>
      </c>
      <c r="H219" s="67">
        <f>VLOOKUP($A219,'Published Hourly Data'!$B:$AT,MATCH(H$1,'Published Hourly Data'!$B$1:$AT$1,0),TRUE)</f>
        <v>154683.16</v>
      </c>
      <c r="I219" s="67">
        <f>VLOOKUP($A219,'Published Hourly Data'!$B:$AT,MATCH(I$1,'Published Hourly Data'!$B$1:$AT$1,0),TRUE)</f>
        <v>81339</v>
      </c>
      <c r="J219" s="67">
        <f>VLOOKUP($A219,'Published Hourly Data'!$B:$AT,MATCH(J$1,'Published Hourly Data'!$B$1:$AT$1,0),TRUE)</f>
        <v>353</v>
      </c>
      <c r="K219" s="67">
        <f>VLOOKUP($A219,'Published Hourly Data'!$B:$AT,MATCH(K$1,'Published Hourly Data'!$B$1:$AT$1,0),TRUE)</f>
        <v>37720.53</v>
      </c>
      <c r="L219" s="67">
        <f>VLOOKUP($A219,'Published Hourly Data'!$B:$AT,MATCH(L$1,'Published Hourly Data'!$B$1:$AT$1,0),TRUE)</f>
        <v>701.89</v>
      </c>
      <c r="M219" s="67">
        <f>VLOOKUP($A219,'Published Hourly Data'!$B:$AT,MATCH(M$1,'Published Hourly Data'!$B$1:$AT$1,0),TRUE)</f>
        <v>47399.44</v>
      </c>
      <c r="N219" s="67">
        <f>VLOOKUP($A219,'Published Hourly Data'!$B:$AT,MATCH(N$1,'Published Hourly Data'!$B$1:$AT$1,0),TRUE)</f>
        <v>10647.86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-181</v>
      </c>
      <c r="Q219" s="67">
        <f>VLOOKUP($A219,'Published Hourly Data'!$B:$AT,MATCH(Q$1,'Published Hourly Data'!$B$1:$AT$1,0),TRUE)</f>
        <v>398</v>
      </c>
      <c r="R219" s="67">
        <f>VLOOKUP($A219,'Published Hourly Data'!$B:$AT,MATCH(R$1,'Published Hourly Data'!$B$1:$AT$1,0),TRUE)</f>
        <v>56474.913383734376</v>
      </c>
      <c r="S219" s="67">
        <f>VLOOKUP($A219,'Published Hourly Data'!$B:$AT,MATCH(S$1,'Published Hourly Data'!$B$1:$AT$1,0),TRUE)</f>
        <v>63625.500690735047</v>
      </c>
      <c r="T219" s="67">
        <f>VLOOKUP($A219,'Published Hourly Data'!$B:$AT,MATCH(T$1,'Published Hourly Data'!$B$1:$AT$1,0),TRUE)</f>
        <v>326.18347625731985</v>
      </c>
      <c r="U219" s="67">
        <f>VLOOKUP($A219,'Published Hourly Data'!$B:$AT,MATCH(U$1,'Published Hourly Data'!$B$1:$AT$1,0),TRUE)</f>
        <v>683.59327148135196</v>
      </c>
      <c r="V219" s="67">
        <f t="shared" si="21"/>
        <v>121110.19082220808</v>
      </c>
      <c r="W219" s="67">
        <f>VLOOKUP($A219,'Published Hourly Data'!$B:$AT,MATCH(W$1,'Published Hourly Data'!$B$1:$AT$1,0),TRUE)</f>
        <v>636.55558159594113</v>
      </c>
      <c r="X219" s="67">
        <f>-VLOOKUP($A219,'Published Hourly Data'!$B:$AT,MATCH(X$1,'Published Hourly Data'!$B$1:$AT$1,0),TRUE)</f>
        <v>-169.22486236245365</v>
      </c>
      <c r="Y219" s="67">
        <f>VLOOKUP($A219,'Published Hourly Data'!$B:$AT,MATCH(Y$1,'Published Hourly Data'!$B$1:$AT$1,0),TRUE)</f>
        <v>121577.52154144157</v>
      </c>
      <c r="Z219" s="67">
        <f>VLOOKUP($A219,'Published Hourly Data'!$B:$AT,MATCH(Z$1,'Published Hourly Data'!$B$1:$AT$1,0),TRUE)</f>
        <v>387937.33999999997</v>
      </c>
      <c r="AA219" s="67">
        <f>VLOOKUP($A219,'Published Hourly Data'!$B:$AT,MATCH(AA$1,'Published Hourly Data'!$B$1:$AT$1,0),TRUE)</f>
        <v>387720.33999999997</v>
      </c>
      <c r="AB219" s="67">
        <f>VLOOKUP($A219,'Published Hourly Data'!$B:$AT,MATCH(AB$1,'Published Hourly Data'!$B$1:$AT$1,0),TRUE)</f>
        <v>0.68826050333400857</v>
      </c>
      <c r="AC219" s="67">
        <f>VLOOKUP($A219,'Published Hourly Data'!$B:$AT,MATCH(AC$1,'Published Hourly Data'!$B$1:$AT$1,0),TRUE)</f>
        <v>0.69130300345009743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24.250000000342</v>
      </c>
      <c r="B220" s="66">
        <f>VLOOKUP($A220,'Published Hourly Data'!$B:$AT,MATCH(B$1,'Published Hourly Data'!$B$1:$AT$1,0),TRUE)</f>
        <v>45424.083333333336</v>
      </c>
      <c r="C220" s="67">
        <f>VLOOKUP($A220,'Published Hourly Data'!$B:$AT,MATCH(C$1,'Published Hourly Data'!$B$1:$AT$1,0),TRUE)</f>
        <v>367453.6</v>
      </c>
      <c r="D220" s="67">
        <f>VLOOKUP($A220,'Published Hourly Data'!$B:$AT,MATCH(D$1,'Published Hourly Data'!$B$1:$AT$1,0),TRUE)</f>
        <v>374178</v>
      </c>
      <c r="E220" s="67">
        <f>VLOOKUP($A220,'Published Hourly Data'!$B:$AT,MATCH(E$1,'Published Hourly Data'!$B$1:$AT$1,0),TRUE)</f>
        <v>374327</v>
      </c>
      <c r="F220" s="67">
        <f>VLOOKUP($A220,'Published Hourly Data'!$B:$AT,MATCH(F$1,'Published Hourly Data'!$B$1:$AT$1,0),TRUE)</f>
        <v>1495</v>
      </c>
      <c r="G220" s="67">
        <f>VLOOKUP($A220,'Published Hourly Data'!$B:$AT,MATCH(G$1,'Published Hourly Data'!$B$1:$AT$1,0),TRUE)</f>
        <v>52643.880000000005</v>
      </c>
      <c r="H220" s="67">
        <f>VLOOKUP($A220,'Published Hourly Data'!$B:$AT,MATCH(H$1,'Published Hourly Data'!$B$1:$AT$1,0),TRUE)</f>
        <v>143957.32</v>
      </c>
      <c r="I220" s="67">
        <f>VLOOKUP($A220,'Published Hourly Data'!$B:$AT,MATCH(I$1,'Published Hourly Data'!$B$1:$AT$1,0),TRUE)</f>
        <v>81399</v>
      </c>
      <c r="J220" s="67">
        <f>VLOOKUP($A220,'Published Hourly Data'!$B:$AT,MATCH(J$1,'Published Hourly Data'!$B$1:$AT$1,0),TRUE)</f>
        <v>354</v>
      </c>
      <c r="K220" s="67">
        <f>VLOOKUP($A220,'Published Hourly Data'!$B:$AT,MATCH(K$1,'Published Hourly Data'!$B$1:$AT$1,0),TRUE)</f>
        <v>35232.03</v>
      </c>
      <c r="L220" s="67">
        <f>VLOOKUP($A220,'Published Hourly Data'!$B:$AT,MATCH(L$1,'Published Hourly Data'!$B$1:$AT$1,0),TRUE)</f>
        <v>440.37</v>
      </c>
      <c r="M220" s="67">
        <f>VLOOKUP($A220,'Published Hourly Data'!$B:$AT,MATCH(M$1,'Published Hourly Data'!$B$1:$AT$1,0),TRUE)</f>
        <v>49024.52</v>
      </c>
      <c r="N220" s="67">
        <f>VLOOKUP($A220,'Published Hourly Data'!$B:$AT,MATCH(N$1,'Published Hourly Data'!$B$1:$AT$1,0),TRUE)</f>
        <v>10153.08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530</v>
      </c>
      <c r="Q220" s="67">
        <f>VLOOKUP($A220,'Published Hourly Data'!$B:$AT,MATCH(Q$1,'Published Hourly Data'!$B$1:$AT$1,0),TRUE)</f>
        <v>230</v>
      </c>
      <c r="R220" s="67">
        <f>VLOOKUP($A220,'Published Hourly Data'!$B:$AT,MATCH(R$1,'Published Hourly Data'!$B$1:$AT$1,0),TRUE)</f>
        <v>53992.439085973172</v>
      </c>
      <c r="S220" s="67">
        <f>VLOOKUP($A220,'Published Hourly Data'!$B:$AT,MATCH(S$1,'Published Hourly Data'!$B$1:$AT$1,0),TRUE)</f>
        <v>59213.663356091034</v>
      </c>
      <c r="T220" s="67">
        <f>VLOOKUP($A220,'Published Hourly Data'!$B:$AT,MATCH(T$1,'Published Hourly Data'!$B$1:$AT$1,0),TRUE)</f>
        <v>328.03154127860785</v>
      </c>
      <c r="U220" s="67">
        <f>VLOOKUP($A220,'Published Hourly Data'!$B:$AT,MATCH(U$1,'Published Hourly Data'!$B$1:$AT$1,0),TRUE)</f>
        <v>677.55402626562784</v>
      </c>
      <c r="V220" s="67">
        <f t="shared" si="21"/>
        <v>114211.68800960845</v>
      </c>
      <c r="W220" s="67">
        <f>VLOOKUP($A220,'Published Hourly Data'!$B:$AT,MATCH(W$1,'Published Hourly Data'!$B$1:$AT$1,0),TRUE)</f>
        <v>529.40679437215965</v>
      </c>
      <c r="X220" s="67">
        <f>-VLOOKUP($A220,'Published Hourly Data'!$B:$AT,MATCH(X$1,'Published Hourly Data'!$B$1:$AT$1,0),TRUE)</f>
        <v>-294.57604827358625</v>
      </c>
      <c r="Y220" s="67">
        <f>VLOOKUP($A220,'Published Hourly Data'!$B:$AT,MATCH(Y$1,'Published Hourly Data'!$B$1:$AT$1,0),TRUE)</f>
        <v>114446.51875570702</v>
      </c>
      <c r="Z220" s="67">
        <f>VLOOKUP($A220,'Published Hourly Data'!$B:$AT,MATCH(Z$1,'Published Hourly Data'!$B$1:$AT$1,0),TRUE)</f>
        <v>373221.92000000004</v>
      </c>
      <c r="AA220" s="67">
        <f>VLOOKUP($A220,'Published Hourly Data'!$B:$AT,MATCH(AA$1,'Published Hourly Data'!$B$1:$AT$1,0),TRUE)</f>
        <v>372461.92000000004</v>
      </c>
      <c r="AB220" s="67">
        <f>VLOOKUP($A220,'Published Hourly Data'!$B:$AT,MATCH(AB$1,'Published Hourly Data'!$B$1:$AT$1,0),TRUE)</f>
        <v>0.67464786532297705</v>
      </c>
      <c r="AC220" s="67">
        <f>VLOOKUP($A220,'Published Hourly Data'!$B:$AT,MATCH(AC$1,'Published Hourly Data'!$B$1:$AT$1,0),TRUE)</f>
        <v>0.6774144432784075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24.291666667006</v>
      </c>
      <c r="B221" s="66">
        <f>VLOOKUP($A221,'Published Hourly Data'!$B:$AT,MATCH(B$1,'Published Hourly Data'!$B$1:$AT$1,0),TRUE)</f>
        <v>45424.125</v>
      </c>
      <c r="C221" s="67">
        <f>VLOOKUP($A221,'Published Hourly Data'!$B:$AT,MATCH(C$1,'Published Hourly Data'!$B$1:$AT$1,0),TRUE)</f>
        <v>354282.3</v>
      </c>
      <c r="D221" s="67">
        <f>VLOOKUP($A221,'Published Hourly Data'!$B:$AT,MATCH(D$1,'Published Hourly Data'!$B$1:$AT$1,0),TRUE)</f>
        <v>361985.44</v>
      </c>
      <c r="E221" s="67">
        <f>VLOOKUP($A221,'Published Hourly Data'!$B:$AT,MATCH(E$1,'Published Hourly Data'!$B$1:$AT$1,0),TRUE)</f>
        <v>362028.44</v>
      </c>
      <c r="F221" s="67">
        <f>VLOOKUP($A221,'Published Hourly Data'!$B:$AT,MATCH(F$1,'Published Hourly Data'!$B$1:$AT$1,0),TRUE)</f>
        <v>1616</v>
      </c>
      <c r="G221" s="67">
        <f>VLOOKUP($A221,'Published Hourly Data'!$B:$AT,MATCH(G$1,'Published Hourly Data'!$B$1:$AT$1,0),TRUE)</f>
        <v>50714.11</v>
      </c>
      <c r="H221" s="67">
        <f>VLOOKUP($A221,'Published Hourly Data'!$B:$AT,MATCH(H$1,'Published Hourly Data'!$B$1:$AT$1,0),TRUE)</f>
        <v>140470.16</v>
      </c>
      <c r="I221" s="67">
        <f>VLOOKUP($A221,'Published Hourly Data'!$B:$AT,MATCH(I$1,'Published Hourly Data'!$B$1:$AT$1,0),TRUE)</f>
        <v>81348</v>
      </c>
      <c r="J221" s="67">
        <f>VLOOKUP($A221,'Published Hourly Data'!$B:$AT,MATCH(J$1,'Published Hourly Data'!$B$1:$AT$1,0),TRUE)</f>
        <v>357</v>
      </c>
      <c r="K221" s="67">
        <f>VLOOKUP($A221,'Published Hourly Data'!$B:$AT,MATCH(K$1,'Published Hourly Data'!$B$1:$AT$1,0),TRUE)</f>
        <v>33068.99</v>
      </c>
      <c r="L221" s="67">
        <f>VLOOKUP($A221,'Published Hourly Data'!$B:$AT,MATCH(L$1,'Published Hourly Data'!$B$1:$AT$1,0),TRUE)</f>
        <v>265.22000000000003</v>
      </c>
      <c r="M221" s="67">
        <f>VLOOKUP($A221,'Published Hourly Data'!$B:$AT,MATCH(M$1,'Published Hourly Data'!$B$1:$AT$1,0),TRUE)</f>
        <v>49241.36</v>
      </c>
      <c r="N221" s="67">
        <f>VLOOKUP($A221,'Published Hourly Data'!$B:$AT,MATCH(N$1,'Published Hourly Data'!$B$1:$AT$1,0),TRUE)</f>
        <v>7441.9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366</v>
      </c>
      <c r="Q221" s="67">
        <f>VLOOKUP($A221,'Published Hourly Data'!$B:$AT,MATCH(Q$1,'Published Hourly Data'!$B$1:$AT$1,0),TRUE)</f>
        <v>308</v>
      </c>
      <c r="R221" s="67">
        <f>VLOOKUP($A221,'Published Hourly Data'!$B:$AT,MATCH(R$1,'Published Hourly Data'!$B$1:$AT$1,0),TRUE)</f>
        <v>52013.234871258413</v>
      </c>
      <c r="S221" s="67">
        <f>VLOOKUP($A221,'Published Hourly Data'!$B:$AT,MATCH(S$1,'Published Hourly Data'!$B$1:$AT$1,0),TRUE)</f>
        <v>57779.790720001401</v>
      </c>
      <c r="T221" s="67">
        <f>VLOOKUP($A221,'Published Hourly Data'!$B:$AT,MATCH(T$1,'Published Hourly Data'!$B$1:$AT$1,0),TRUE)</f>
        <v>330.80363881053967</v>
      </c>
      <c r="U221" s="67">
        <f>VLOOKUP($A221,'Published Hourly Data'!$B:$AT,MATCH(U$1,'Published Hourly Data'!$B$1:$AT$1,0),TRUE)</f>
        <v>658.79804359843786</v>
      </c>
      <c r="V221" s="67">
        <f t="shared" si="21"/>
        <v>110782.6272736688</v>
      </c>
      <c r="W221" s="67">
        <f>VLOOKUP($A221,'Published Hourly Data'!$B:$AT,MATCH(W$1,'Published Hourly Data'!$B$1:$AT$1,0),TRUE)</f>
        <v>619.34274438588136</v>
      </c>
      <c r="X221" s="67">
        <f>-VLOOKUP($A221,'Published Hourly Data'!$B:$AT,MATCH(X$1,'Published Hourly Data'!$B$1:$AT$1,0),TRUE)</f>
        <v>-358.1660410887668</v>
      </c>
      <c r="Y221" s="67">
        <f>VLOOKUP($A221,'Published Hourly Data'!$B:$AT,MATCH(Y$1,'Published Hourly Data'!$B$1:$AT$1,0),TRUE)</f>
        <v>111043.80397696591</v>
      </c>
      <c r="Z221" s="67">
        <f>VLOOKUP($A221,'Published Hourly Data'!$B:$AT,MATCH(Z$1,'Published Hourly Data'!$B$1:$AT$1,0),TRUE)</f>
        <v>362929.82</v>
      </c>
      <c r="AA221" s="67">
        <f>VLOOKUP($A221,'Published Hourly Data'!$B:$AT,MATCH(AA$1,'Published Hourly Data'!$B$1:$AT$1,0),TRUE)</f>
        <v>362255.82</v>
      </c>
      <c r="AB221" s="67">
        <f>VLOOKUP($A221,'Published Hourly Data'!$B:$AT,MATCH(AB$1,'Published Hourly Data'!$B$1:$AT$1,0),TRUE)</f>
        <v>0.67294992662789643</v>
      </c>
      <c r="AC221" s="67">
        <f>VLOOKUP($A221,'Published Hourly Data'!$B:$AT,MATCH(AC$1,'Published Hourly Data'!$B$1:$AT$1,0),TRUE)</f>
        <v>0.67579146450621153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24.33333333367</v>
      </c>
      <c r="B222" s="66">
        <f>VLOOKUP($A222,'Published Hourly Data'!$B:$AT,MATCH(B$1,'Published Hourly Data'!$B$1:$AT$1,0),TRUE)</f>
        <v>45424.166666666664</v>
      </c>
      <c r="C222" s="67">
        <f>VLOOKUP($A222,'Published Hourly Data'!$B:$AT,MATCH(C$1,'Published Hourly Data'!$B$1:$AT$1,0),TRUE)</f>
        <v>346148.1</v>
      </c>
      <c r="D222" s="67">
        <f>VLOOKUP($A222,'Published Hourly Data'!$B:$AT,MATCH(D$1,'Published Hourly Data'!$B$1:$AT$1,0),TRUE)</f>
        <v>352316.47</v>
      </c>
      <c r="E222" s="67">
        <f>VLOOKUP($A222,'Published Hourly Data'!$B:$AT,MATCH(E$1,'Published Hourly Data'!$B$1:$AT$1,0),TRUE)</f>
        <v>351849.47</v>
      </c>
      <c r="F222" s="67">
        <f>VLOOKUP($A222,'Published Hourly Data'!$B:$AT,MATCH(F$1,'Published Hourly Data'!$B$1:$AT$1,0),TRUE)</f>
        <v>509</v>
      </c>
      <c r="G222" s="67">
        <f>VLOOKUP($A222,'Published Hourly Data'!$B:$AT,MATCH(G$1,'Published Hourly Data'!$B$1:$AT$1,0),TRUE)</f>
        <v>48618.52</v>
      </c>
      <c r="H222" s="67">
        <f>VLOOKUP($A222,'Published Hourly Data'!$B:$AT,MATCH(H$1,'Published Hourly Data'!$B$1:$AT$1,0),TRUE)</f>
        <v>137407.06</v>
      </c>
      <c r="I222" s="67">
        <f>VLOOKUP($A222,'Published Hourly Data'!$B:$AT,MATCH(I$1,'Published Hourly Data'!$B$1:$AT$1,0),TRUE)</f>
        <v>81163</v>
      </c>
      <c r="J222" s="67">
        <f>VLOOKUP($A222,'Published Hourly Data'!$B:$AT,MATCH(J$1,'Published Hourly Data'!$B$1:$AT$1,0),TRUE)</f>
        <v>363</v>
      </c>
      <c r="K222" s="67">
        <f>VLOOKUP($A222,'Published Hourly Data'!$B:$AT,MATCH(K$1,'Published Hourly Data'!$B$1:$AT$1,0),TRUE)</f>
        <v>31292.74</v>
      </c>
      <c r="L222" s="67">
        <f>VLOOKUP($A222,'Published Hourly Data'!$B:$AT,MATCH(L$1,'Published Hourly Data'!$B$1:$AT$1,0),TRUE)</f>
        <v>251.84</v>
      </c>
      <c r="M222" s="67">
        <f>VLOOKUP($A222,'Published Hourly Data'!$B:$AT,MATCH(M$1,'Published Hourly Data'!$B$1:$AT$1,0),TRUE)</f>
        <v>47550.16</v>
      </c>
      <c r="N222" s="67">
        <f>VLOOKUP($A222,'Published Hourly Data'!$B:$AT,MATCH(N$1,'Published Hourly Data'!$B$1:$AT$1,0),TRUE)</f>
        <v>5662.75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-85</v>
      </c>
      <c r="Q222" s="67">
        <f>VLOOKUP($A222,'Published Hourly Data'!$B:$AT,MATCH(Q$1,'Published Hourly Data'!$B$1:$AT$1,0),TRUE)</f>
        <v>370</v>
      </c>
      <c r="R222" s="67">
        <f>VLOOKUP($A222,'Published Hourly Data'!$B:$AT,MATCH(R$1,'Published Hourly Data'!$B$1:$AT$1,0),TRUE)</f>
        <v>49863.962906042783</v>
      </c>
      <c r="S222" s="67">
        <f>VLOOKUP($A222,'Published Hourly Data'!$B:$AT,MATCH(S$1,'Published Hourly Data'!$B$1:$AT$1,0),TRUE)</f>
        <v>56519.893336112153</v>
      </c>
      <c r="T222" s="67">
        <f>VLOOKUP($A222,'Published Hourly Data'!$B:$AT,MATCH(T$1,'Published Hourly Data'!$B$1:$AT$1,0),TRUE)</f>
        <v>335.42380136375948</v>
      </c>
      <c r="U222" s="67">
        <f>VLOOKUP($A222,'Published Hourly Data'!$B:$AT,MATCH(U$1,'Published Hourly Data'!$B$1:$AT$1,0),TRUE)</f>
        <v>639.86477863443315</v>
      </c>
      <c r="V222" s="67">
        <f t="shared" si="21"/>
        <v>107359.14482215313</v>
      </c>
      <c r="W222" s="67">
        <f>VLOOKUP($A222,'Published Hourly Data'!$B:$AT,MATCH(W$1,'Published Hourly Data'!$B$1:$AT$1,0),TRUE)</f>
        <v>653.250957991934</v>
      </c>
      <c r="X222" s="67">
        <f>-VLOOKUP($A222,'Published Hourly Data'!$B:$AT,MATCH(X$1,'Published Hourly Data'!$B$1:$AT$1,0),TRUE)</f>
        <v>-344.1002533861971</v>
      </c>
      <c r="Y222" s="67">
        <f>VLOOKUP($A222,'Published Hourly Data'!$B:$AT,MATCH(Y$1,'Published Hourly Data'!$B$1:$AT$1,0),TRUE)</f>
        <v>107668.29552675887</v>
      </c>
      <c r="Z222" s="67">
        <f>VLOOKUP($A222,'Published Hourly Data'!$B:$AT,MATCH(Z$1,'Published Hourly Data'!$B$1:$AT$1,0),TRUE)</f>
        <v>352850.74</v>
      </c>
      <c r="AA222" s="67">
        <f>VLOOKUP($A222,'Published Hourly Data'!$B:$AT,MATCH(AA$1,'Published Hourly Data'!$B$1:$AT$1,0),TRUE)</f>
        <v>352565.74</v>
      </c>
      <c r="AB222" s="67">
        <f>VLOOKUP($A222,'Published Hourly Data'!$B:$AT,MATCH(AB$1,'Published Hourly Data'!$B$1:$AT$1,0),TRUE)</f>
        <v>0.67078254634754408</v>
      </c>
      <c r="AC222" s="67">
        <f>VLOOKUP($A222,'Published Hourly Data'!$B:$AT,MATCH(AC$1,'Published Hourly Data'!$B$1:$AT$1,0),TRUE)</f>
        <v>0.67325792257694439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24.375000000335</v>
      </c>
      <c r="B223" s="66">
        <f>VLOOKUP($A223,'Published Hourly Data'!$B:$AT,MATCH(B$1,'Published Hourly Data'!$B$1:$AT$1,0),TRUE)</f>
        <v>45424.208333333336</v>
      </c>
      <c r="C223" s="67">
        <f>VLOOKUP($A223,'Published Hourly Data'!$B:$AT,MATCH(C$1,'Published Hourly Data'!$B$1:$AT$1,0),TRUE)</f>
        <v>341512</v>
      </c>
      <c r="D223" s="67">
        <f>VLOOKUP($A223,'Published Hourly Data'!$B:$AT,MATCH(D$1,'Published Hourly Data'!$B$1:$AT$1,0),TRUE)</f>
        <v>345801.41000000003</v>
      </c>
      <c r="E223" s="67">
        <f>VLOOKUP($A223,'Published Hourly Data'!$B:$AT,MATCH(E$1,'Published Hourly Data'!$B$1:$AT$1,0),TRUE)</f>
        <v>344060.41000000003</v>
      </c>
      <c r="F223" s="67">
        <f>VLOOKUP($A223,'Published Hourly Data'!$B:$AT,MATCH(F$1,'Published Hourly Data'!$B$1:$AT$1,0),TRUE)</f>
        <v>259</v>
      </c>
      <c r="G223" s="67">
        <f>VLOOKUP($A223,'Published Hourly Data'!$B:$AT,MATCH(G$1,'Published Hourly Data'!$B$1:$AT$1,0),TRUE)</f>
        <v>46294.45</v>
      </c>
      <c r="H223" s="67">
        <f>VLOOKUP($A223,'Published Hourly Data'!$B:$AT,MATCH(H$1,'Published Hourly Data'!$B$1:$AT$1,0),TRUE)</f>
        <v>136641.32</v>
      </c>
      <c r="I223" s="67">
        <f>VLOOKUP($A223,'Published Hourly Data'!$B:$AT,MATCH(I$1,'Published Hourly Data'!$B$1:$AT$1,0),TRUE)</f>
        <v>80716</v>
      </c>
      <c r="J223" s="67">
        <f>VLOOKUP($A223,'Published Hourly Data'!$B:$AT,MATCH(J$1,'Published Hourly Data'!$B$1:$AT$1,0),TRUE)</f>
        <v>364</v>
      </c>
      <c r="K223" s="67">
        <f>VLOOKUP($A223,'Published Hourly Data'!$B:$AT,MATCH(K$1,'Published Hourly Data'!$B$1:$AT$1,0),TRUE)</f>
        <v>29656.059999999998</v>
      </c>
      <c r="L223" s="67">
        <f>VLOOKUP($A223,'Published Hourly Data'!$B:$AT,MATCH(L$1,'Published Hourly Data'!$B$1:$AT$1,0),TRUE)</f>
        <v>258.93</v>
      </c>
      <c r="M223" s="67">
        <f>VLOOKUP($A223,'Published Hourly Data'!$B:$AT,MATCH(M$1,'Published Hourly Data'!$B$1:$AT$1,0),TRUE)</f>
        <v>45608.71</v>
      </c>
      <c r="N223" s="67">
        <f>VLOOKUP($A223,'Published Hourly Data'!$B:$AT,MATCH(N$1,'Published Hourly Data'!$B$1:$AT$1,0),TRUE)</f>
        <v>5257.9400000000005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-203</v>
      </c>
      <c r="Q223" s="67">
        <f>VLOOKUP($A223,'Published Hourly Data'!$B:$AT,MATCH(Q$1,'Published Hourly Data'!$B$1:$AT$1,0),TRUE)</f>
        <v>202</v>
      </c>
      <c r="R223" s="67">
        <f>VLOOKUP($A223,'Published Hourly Data'!$B:$AT,MATCH(R$1,'Published Hourly Data'!$B$1:$AT$1,0),TRUE)</f>
        <v>47480.358051945092</v>
      </c>
      <c r="S223" s="67">
        <f>VLOOKUP($A223,'Published Hourly Data'!$B:$AT,MATCH(S$1,'Published Hourly Data'!$B$1:$AT$1,0),TRUE)</f>
        <v>56204.88197062807</v>
      </c>
      <c r="T223" s="67">
        <f>VLOOKUP($A223,'Published Hourly Data'!$B:$AT,MATCH(T$1,'Published Hourly Data'!$B$1:$AT$1,0),TRUE)</f>
        <v>336.34783387440353</v>
      </c>
      <c r="U223" s="67">
        <f>VLOOKUP($A223,'Published Hourly Data'!$B:$AT,MATCH(U$1,'Published Hourly Data'!$B$1:$AT$1,0),TRUE)</f>
        <v>623.42023115199754</v>
      </c>
      <c r="V223" s="67">
        <f t="shared" si="21"/>
        <v>104645.00808759955</v>
      </c>
      <c r="W223" s="67">
        <f>VLOOKUP($A223,'Published Hourly Data'!$B:$AT,MATCH(W$1,'Published Hourly Data'!$B$1:$AT$1,0),TRUE)</f>
        <v>630.32267920159552</v>
      </c>
      <c r="X223" s="67">
        <f>-VLOOKUP($A223,'Published Hourly Data'!$B:$AT,MATCH(X$1,'Published Hourly Data'!$B$1:$AT$1,0),TRUE)</f>
        <v>-329.96464418134798</v>
      </c>
      <c r="Y223" s="67">
        <f>VLOOKUP($A223,'Published Hourly Data'!$B:$AT,MATCH(Y$1,'Published Hourly Data'!$B$1:$AT$1,0),TRUE)</f>
        <v>104945.36612261979</v>
      </c>
      <c r="Z223" s="67">
        <f>VLOOKUP($A223,'Published Hourly Data'!$B:$AT,MATCH(Z$1,'Published Hourly Data'!$B$1:$AT$1,0),TRUE)</f>
        <v>345483.78</v>
      </c>
      <c r="AA223" s="67">
        <f>VLOOKUP($A223,'Published Hourly Data'!$B:$AT,MATCH(AA$1,'Published Hourly Data'!$B$1:$AT$1,0),TRUE)</f>
        <v>345484.78</v>
      </c>
      <c r="AB223" s="67">
        <f>VLOOKUP($A223,'Published Hourly Data'!$B:$AT,MATCH(AB$1,'Published Hourly Data'!$B$1:$AT$1,0),TRUE)</f>
        <v>0.66776645123566647</v>
      </c>
      <c r="AC223" s="67">
        <f>VLOOKUP($A223,'Published Hourly Data'!$B:$AT,MATCH(AC$1,'Published Hourly Data'!$B$1:$AT$1,0),TRUE)</f>
        <v>0.66968117397602878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24.416666666999</v>
      </c>
      <c r="B224" s="66">
        <f>VLOOKUP($A224,'Published Hourly Data'!$B:$AT,MATCH(B$1,'Published Hourly Data'!$B$1:$AT$1,0),TRUE)</f>
        <v>45424.25</v>
      </c>
      <c r="C224" s="67">
        <f>VLOOKUP($A224,'Published Hourly Data'!$B:$AT,MATCH(C$1,'Published Hourly Data'!$B$1:$AT$1,0),TRUE)</f>
        <v>340466.2</v>
      </c>
      <c r="D224" s="67">
        <f>VLOOKUP($A224,'Published Hourly Data'!$B:$AT,MATCH(D$1,'Published Hourly Data'!$B$1:$AT$1,0),TRUE)</f>
        <v>343417.29000000004</v>
      </c>
      <c r="E224" s="67">
        <f>VLOOKUP($A224,'Published Hourly Data'!$B:$AT,MATCH(E$1,'Published Hourly Data'!$B$1:$AT$1,0),TRUE)</f>
        <v>341578.29000000004</v>
      </c>
      <c r="F224" s="67">
        <f>VLOOKUP($A224,'Published Hourly Data'!$B:$AT,MATCH(F$1,'Published Hourly Data'!$B$1:$AT$1,0),TRUE)</f>
        <v>252</v>
      </c>
      <c r="G224" s="67">
        <f>VLOOKUP($A224,'Published Hourly Data'!$B:$AT,MATCH(G$1,'Published Hourly Data'!$B$1:$AT$1,0),TRUE)</f>
        <v>47806.159999999996</v>
      </c>
      <c r="H224" s="67">
        <f>VLOOKUP($A224,'Published Hourly Data'!$B:$AT,MATCH(H$1,'Published Hourly Data'!$B$1:$AT$1,0),TRUE)</f>
        <v>136218.16</v>
      </c>
      <c r="I224" s="67">
        <f>VLOOKUP($A224,'Published Hourly Data'!$B:$AT,MATCH(I$1,'Published Hourly Data'!$B$1:$AT$1,0),TRUE)</f>
        <v>80744</v>
      </c>
      <c r="J224" s="67">
        <f>VLOOKUP($A224,'Published Hourly Data'!$B:$AT,MATCH(J$1,'Published Hourly Data'!$B$1:$AT$1,0),TRUE)</f>
        <v>366</v>
      </c>
      <c r="K224" s="67">
        <f>VLOOKUP($A224,'Published Hourly Data'!$B:$AT,MATCH(K$1,'Published Hourly Data'!$B$1:$AT$1,0),TRUE)</f>
        <v>29161.83</v>
      </c>
      <c r="L224" s="67">
        <f>VLOOKUP($A224,'Published Hourly Data'!$B:$AT,MATCH(L$1,'Published Hourly Data'!$B$1:$AT$1,0),TRUE)</f>
        <v>331.35</v>
      </c>
      <c r="M224" s="67">
        <f>VLOOKUP($A224,'Published Hourly Data'!$B:$AT,MATCH(M$1,'Published Hourly Data'!$B$1:$AT$1,0),TRUE)</f>
        <v>42107.360000000001</v>
      </c>
      <c r="N224" s="67">
        <f>VLOOKUP($A224,'Published Hourly Data'!$B:$AT,MATCH(N$1,'Published Hourly Data'!$B$1:$AT$1,0),TRUE)</f>
        <v>4968.9299999999994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-103</v>
      </c>
      <c r="Q224" s="67">
        <f>VLOOKUP($A224,'Published Hourly Data'!$B:$AT,MATCH(Q$1,'Published Hourly Data'!$B$1:$AT$1,0),TRUE)</f>
        <v>176</v>
      </c>
      <c r="R224" s="67">
        <f>VLOOKUP($A224,'Published Hourly Data'!$B:$AT,MATCH(R$1,'Published Hourly Data'!$B$1:$AT$1,0),TRUE)</f>
        <v>49030.792976017095</v>
      </c>
      <c r="S224" s="67">
        <f>VLOOKUP($A224,'Published Hourly Data'!$B:$AT,MATCH(S$1,'Published Hourly Data'!$B$1:$AT$1,0),TRUE)</f>
        <v>56030.413124937426</v>
      </c>
      <c r="T224" s="67">
        <f>VLOOKUP($A224,'Published Hourly Data'!$B:$AT,MATCH(T$1,'Published Hourly Data'!$B$1:$AT$1,0),TRUE)</f>
        <v>339.11993140633547</v>
      </c>
      <c r="U224" s="67">
        <f>VLOOKUP($A224,'Published Hourly Data'!$B:$AT,MATCH(U$1,'Published Hourly Data'!$B$1:$AT$1,0),TRUE)</f>
        <v>607.52713463012412</v>
      </c>
      <c r="V224" s="67">
        <f t="shared" si="21"/>
        <v>106007.853166991</v>
      </c>
      <c r="W224" s="67">
        <f>VLOOKUP($A224,'Published Hourly Data'!$B:$AT,MATCH(W$1,'Published Hourly Data'!$B$1:$AT$1,0),TRUE)</f>
        <v>589.72407899596521</v>
      </c>
      <c r="X224" s="67">
        <f>-VLOOKUP($A224,'Published Hourly Data'!$B:$AT,MATCH(X$1,'Published Hourly Data'!$B$1:$AT$1,0),TRUE)</f>
        <v>-337.23537431073515</v>
      </c>
      <c r="Y224" s="67">
        <f>VLOOKUP($A224,'Published Hourly Data'!$B:$AT,MATCH(Y$1,'Published Hourly Data'!$B$1:$AT$1,0),TRUE)</f>
        <v>106260.34187167622</v>
      </c>
      <c r="Z224" s="67">
        <f>VLOOKUP($A224,'Published Hourly Data'!$B:$AT,MATCH(Z$1,'Published Hourly Data'!$B$1:$AT$1,0),TRUE)</f>
        <v>342439.74</v>
      </c>
      <c r="AA224" s="67">
        <f>VLOOKUP($A224,'Published Hourly Data'!$B:$AT,MATCH(AA$1,'Published Hourly Data'!$B$1:$AT$1,0),TRUE)</f>
        <v>342366.74</v>
      </c>
      <c r="AB224" s="67">
        <f>VLOOKUP($A224,'Published Hourly Data'!$B:$AT,MATCH(AB$1,'Published Hourly Data'!$B$1:$AT$1,0),TRUE)</f>
        <v>0.68247637744676393</v>
      </c>
      <c r="AC224" s="67">
        <f>VLOOKUP($A224,'Published Hourly Data'!$B:$AT,MATCH(AC$1,'Published Hourly Data'!$B$1:$AT$1,0),TRUE)</f>
        <v>0.68424775986456754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24.458333333663</v>
      </c>
      <c r="B225" s="66">
        <f>VLOOKUP($A225,'Published Hourly Data'!$B:$AT,MATCH(B$1,'Published Hourly Data'!$B$1:$AT$1,0),TRUE)</f>
        <v>45424.291666666664</v>
      </c>
      <c r="C225" s="67">
        <f>VLOOKUP($A225,'Published Hourly Data'!$B:$AT,MATCH(C$1,'Published Hourly Data'!$B$1:$AT$1,0),TRUE)</f>
        <v>342811.9</v>
      </c>
      <c r="D225" s="67">
        <f>VLOOKUP($A225,'Published Hourly Data'!$B:$AT,MATCH(D$1,'Published Hourly Data'!$B$1:$AT$1,0),TRUE)</f>
        <v>343570.35</v>
      </c>
      <c r="E225" s="67">
        <f>VLOOKUP($A225,'Published Hourly Data'!$B:$AT,MATCH(E$1,'Published Hourly Data'!$B$1:$AT$1,0),TRUE)</f>
        <v>341540.35</v>
      </c>
      <c r="F225" s="67">
        <f>VLOOKUP($A225,'Published Hourly Data'!$B:$AT,MATCH(F$1,'Published Hourly Data'!$B$1:$AT$1,0),TRUE)</f>
        <v>43</v>
      </c>
      <c r="G225" s="67">
        <f>VLOOKUP($A225,'Published Hourly Data'!$B:$AT,MATCH(G$1,'Published Hourly Data'!$B$1:$AT$1,0),TRUE)</f>
        <v>48940.9</v>
      </c>
      <c r="H225" s="67">
        <f>VLOOKUP($A225,'Published Hourly Data'!$B:$AT,MATCH(H$1,'Published Hourly Data'!$B$1:$AT$1,0),TRUE)</f>
        <v>135657.16</v>
      </c>
      <c r="I225" s="67">
        <f>VLOOKUP($A225,'Published Hourly Data'!$B:$AT,MATCH(I$1,'Published Hourly Data'!$B$1:$AT$1,0),TRUE)</f>
        <v>80869</v>
      </c>
      <c r="J225" s="67">
        <f>VLOOKUP($A225,'Published Hourly Data'!$B:$AT,MATCH(J$1,'Published Hourly Data'!$B$1:$AT$1,0),TRUE)</f>
        <v>364</v>
      </c>
      <c r="K225" s="67">
        <f>VLOOKUP($A225,'Published Hourly Data'!$B:$AT,MATCH(K$1,'Published Hourly Data'!$B$1:$AT$1,0),TRUE)</f>
        <v>29318.32</v>
      </c>
      <c r="L225" s="67">
        <f>VLOOKUP($A225,'Published Hourly Data'!$B:$AT,MATCH(L$1,'Published Hourly Data'!$B$1:$AT$1,0),TRUE)</f>
        <v>2069.54</v>
      </c>
      <c r="M225" s="67">
        <f>VLOOKUP($A225,'Published Hourly Data'!$B:$AT,MATCH(M$1,'Published Hourly Data'!$B$1:$AT$1,0),TRUE)</f>
        <v>40461.39</v>
      </c>
      <c r="N225" s="67">
        <f>VLOOKUP($A225,'Published Hourly Data'!$B:$AT,MATCH(N$1,'Published Hourly Data'!$B$1:$AT$1,0),TRUE)</f>
        <v>4827.84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-181</v>
      </c>
      <c r="Q225" s="67">
        <f>VLOOKUP($A225,'Published Hourly Data'!$B:$AT,MATCH(Q$1,'Published Hourly Data'!$B$1:$AT$1,0),TRUE)</f>
        <v>144</v>
      </c>
      <c r="R225" s="67">
        <f>VLOOKUP($A225,'Published Hourly Data'!$B:$AT,MATCH(R$1,'Published Hourly Data'!$B$1:$AT$1,0),TRUE)</f>
        <v>50194.601196999611</v>
      </c>
      <c r="S225" s="67">
        <f>VLOOKUP($A225,'Published Hourly Data'!$B:$AT,MATCH(S$1,'Published Hourly Data'!$B$1:$AT$1,0),TRUE)</f>
        <v>55802.126135692059</v>
      </c>
      <c r="T225" s="67">
        <f>VLOOKUP($A225,'Published Hourly Data'!$B:$AT,MATCH(T$1,'Published Hourly Data'!$B$1:$AT$1,0),TRUE)</f>
        <v>336.34783387440353</v>
      </c>
      <c r="U225" s="67">
        <f>VLOOKUP($A225,'Published Hourly Data'!$B:$AT,MATCH(U$1,'Published Hourly Data'!$B$1:$AT$1,0),TRUE)</f>
        <v>609.13263109393074</v>
      </c>
      <c r="V225" s="67">
        <f t="shared" si="21"/>
        <v>106942.20779766</v>
      </c>
      <c r="W225" s="67">
        <f>VLOOKUP($A225,'Published Hourly Data'!$B:$AT,MATCH(W$1,'Published Hourly Data'!$B$1:$AT$1,0),TRUE)</f>
        <v>589.77402674943085</v>
      </c>
      <c r="X225" s="67">
        <f>-VLOOKUP($A225,'Published Hourly Data'!$B:$AT,MATCH(X$1,'Published Hourly Data'!$B$1:$AT$1,0),TRUE)</f>
        <v>-301.07013215176528</v>
      </c>
      <c r="Y225" s="67">
        <f>VLOOKUP($A225,'Published Hourly Data'!$B:$AT,MATCH(Y$1,'Published Hourly Data'!$B$1:$AT$1,0),TRUE)</f>
        <v>107230.91169225766</v>
      </c>
      <c r="Z225" s="67">
        <f>VLOOKUP($A225,'Published Hourly Data'!$B:$AT,MATCH(Z$1,'Published Hourly Data'!$B$1:$AT$1,0),TRUE)</f>
        <v>343434.15</v>
      </c>
      <c r="AA225" s="67">
        <f>VLOOKUP($A225,'Published Hourly Data'!$B:$AT,MATCH(AA$1,'Published Hourly Data'!$B$1:$AT$1,0),TRUE)</f>
        <v>343471.15</v>
      </c>
      <c r="AB225" s="67">
        <f>VLOOKUP($A225,'Published Hourly Data'!$B:$AT,MATCH(AB$1,'Published Hourly Data'!$B$1:$AT$1,0),TRUE)</f>
        <v>0.68649821269922395</v>
      </c>
      <c r="AC225" s="67">
        <f>VLOOKUP($A225,'Published Hourly Data'!$B:$AT,MATCH(AC$1,'Published Hourly Data'!$B$1:$AT$1,0),TRUE)</f>
        <v>0.6882773488689955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24.500000000327</v>
      </c>
      <c r="B226" s="66">
        <f>VLOOKUP($A226,'Published Hourly Data'!$B:$AT,MATCH(B$1,'Published Hourly Data'!$B$1:$AT$1,0),TRUE)</f>
        <v>45424.333333333336</v>
      </c>
      <c r="C226" s="67">
        <f>VLOOKUP($A226,'Published Hourly Data'!$B:$AT,MATCH(C$1,'Published Hourly Data'!$B$1:$AT$1,0),TRUE)</f>
        <v>349240.8</v>
      </c>
      <c r="D226" s="67">
        <f>VLOOKUP($A226,'Published Hourly Data'!$B:$AT,MATCH(D$1,'Published Hourly Data'!$B$1:$AT$1,0),TRUE)</f>
        <v>347888.94</v>
      </c>
      <c r="E226" s="67">
        <f>VLOOKUP($A226,'Published Hourly Data'!$B:$AT,MATCH(E$1,'Published Hourly Data'!$B$1:$AT$1,0),TRUE)</f>
        <v>345674.94</v>
      </c>
      <c r="F226" s="67">
        <f>VLOOKUP($A226,'Published Hourly Data'!$B:$AT,MATCH(F$1,'Published Hourly Data'!$B$1:$AT$1,0),TRUE)</f>
        <v>-111</v>
      </c>
      <c r="G226" s="67">
        <f>VLOOKUP($A226,'Published Hourly Data'!$B:$AT,MATCH(G$1,'Published Hourly Data'!$B$1:$AT$1,0),TRUE)</f>
        <v>48674.97</v>
      </c>
      <c r="H226" s="67">
        <f>VLOOKUP($A226,'Published Hourly Data'!$B:$AT,MATCH(H$1,'Published Hourly Data'!$B$1:$AT$1,0),TRUE)</f>
        <v>135703.16</v>
      </c>
      <c r="I226" s="67">
        <f>VLOOKUP($A226,'Published Hourly Data'!$B:$AT,MATCH(I$1,'Published Hourly Data'!$B$1:$AT$1,0),TRUE)</f>
        <v>80932</v>
      </c>
      <c r="J226" s="67">
        <f>VLOOKUP($A226,'Published Hourly Data'!$B:$AT,MATCH(J$1,'Published Hourly Data'!$B$1:$AT$1,0),TRUE)</f>
        <v>362</v>
      </c>
      <c r="K226" s="67">
        <f>VLOOKUP($A226,'Published Hourly Data'!$B:$AT,MATCH(K$1,'Published Hourly Data'!$B$1:$AT$1,0),TRUE)</f>
        <v>30066.5</v>
      </c>
      <c r="L226" s="67">
        <f>VLOOKUP($A226,'Published Hourly Data'!$B:$AT,MATCH(L$1,'Published Hourly Data'!$B$1:$AT$1,0),TRUE)</f>
        <v>7992.82</v>
      </c>
      <c r="M226" s="67">
        <f>VLOOKUP($A226,'Published Hourly Data'!$B:$AT,MATCH(M$1,'Published Hourly Data'!$B$1:$AT$1,0),TRUE)</f>
        <v>39519.369999999995</v>
      </c>
      <c r="N226" s="67">
        <f>VLOOKUP($A226,'Published Hourly Data'!$B:$AT,MATCH(N$1,'Published Hourly Data'!$B$1:$AT$1,0),TRUE)</f>
        <v>5506.72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67</v>
      </c>
      <c r="Q226" s="67">
        <f>VLOOKUP($A226,'Published Hourly Data'!$B:$AT,MATCH(Q$1,'Published Hourly Data'!$B$1:$AT$1,0),TRUE)</f>
        <v>84</v>
      </c>
      <c r="R226" s="67">
        <f>VLOOKUP($A226,'Published Hourly Data'!$B:$AT,MATCH(R$1,'Published Hourly Data'!$B$1:$AT$1,0),TRUE)</f>
        <v>49921.858965117543</v>
      </c>
      <c r="S226" s="67">
        <f>VLOOKUP($A226,'Published Hourly Data'!$B:$AT,MATCH(S$1,'Published Hourly Data'!$B$1:$AT$1,0),TRUE)</f>
        <v>55818.990579942598</v>
      </c>
      <c r="T226" s="67">
        <f>VLOOKUP($A226,'Published Hourly Data'!$B:$AT,MATCH(T$1,'Published Hourly Data'!$B$1:$AT$1,0),TRUE)</f>
        <v>334.4997688531156</v>
      </c>
      <c r="U226" s="67">
        <f>VLOOKUP($A226,'Published Hourly Data'!$B:$AT,MATCH(U$1,'Published Hourly Data'!$B$1:$AT$1,0),TRUE)</f>
        <v>634.13220257829096</v>
      </c>
      <c r="V226" s="67">
        <f t="shared" si="21"/>
        <v>106709.48151649153</v>
      </c>
      <c r="W226" s="67">
        <f>VLOOKUP($A226,'Published Hourly Data'!$B:$AT,MATCH(W$1,'Published Hourly Data'!$B$1:$AT$1,0),TRUE)</f>
        <v>492.79514124649683</v>
      </c>
      <c r="X226" s="67">
        <f>-VLOOKUP($A226,'Published Hourly Data'!$B:$AT,MATCH(X$1,'Published Hourly Data'!$B$1:$AT$1,0),TRUE)</f>
        <v>-209.95698562642403</v>
      </c>
      <c r="Y226" s="67">
        <f>VLOOKUP($A226,'Published Hourly Data'!$B:$AT,MATCH(Y$1,'Published Hourly Data'!$B$1:$AT$1,0),TRUE)</f>
        <v>106992.3196721116</v>
      </c>
      <c r="Z226" s="67">
        <f>VLOOKUP($A226,'Published Hourly Data'!$B:$AT,MATCH(Z$1,'Published Hourly Data'!$B$1:$AT$1,0),TRUE)</f>
        <v>349710.86</v>
      </c>
      <c r="AA226" s="67">
        <f>VLOOKUP($A226,'Published Hourly Data'!$B:$AT,MATCH(AA$1,'Published Hourly Data'!$B$1:$AT$1,0),TRUE)</f>
        <v>349693.86</v>
      </c>
      <c r="AB226" s="67">
        <f>VLOOKUP($A226,'Published Hourly Data'!$B:$AT,MATCH(AB$1,'Published Hourly Data'!$B$1:$AT$1,0),TRUE)</f>
        <v>0.67270961256647155</v>
      </c>
      <c r="AC226" s="67">
        <f>VLOOKUP($A226,'Published Hourly Data'!$B:$AT,MATCH(AC$1,'Published Hourly Data'!$B$1:$AT$1,0),TRUE)</f>
        <v>0.67452544861820174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24.541666666992</v>
      </c>
      <c r="B227" s="66">
        <f>VLOOKUP($A227,'Published Hourly Data'!$B:$AT,MATCH(B$1,'Published Hourly Data'!$B$1:$AT$1,0),TRUE)</f>
        <v>45424.375</v>
      </c>
      <c r="C227" s="67">
        <f>VLOOKUP($A227,'Published Hourly Data'!$B:$AT,MATCH(C$1,'Published Hourly Data'!$B$1:$AT$1,0),TRUE)</f>
        <v>360424.9</v>
      </c>
      <c r="D227" s="67">
        <f>VLOOKUP($A227,'Published Hourly Data'!$B:$AT,MATCH(D$1,'Published Hourly Data'!$B$1:$AT$1,0),TRUE)</f>
        <v>357630.47</v>
      </c>
      <c r="E227" s="67">
        <f>VLOOKUP($A227,'Published Hourly Data'!$B:$AT,MATCH(E$1,'Published Hourly Data'!$B$1:$AT$1,0),TRUE)</f>
        <v>356299.47</v>
      </c>
      <c r="F227" s="67">
        <f>VLOOKUP($A227,'Published Hourly Data'!$B:$AT,MATCH(F$1,'Published Hourly Data'!$B$1:$AT$1,0),TRUE)</f>
        <v>424</v>
      </c>
      <c r="G227" s="67">
        <f>VLOOKUP($A227,'Published Hourly Data'!$B:$AT,MATCH(G$1,'Published Hourly Data'!$B$1:$AT$1,0),TRUE)</f>
        <v>47857.08</v>
      </c>
      <c r="H227" s="67">
        <f>VLOOKUP($A227,'Published Hourly Data'!$B:$AT,MATCH(H$1,'Published Hourly Data'!$B$1:$AT$1,0),TRUE)</f>
        <v>137650.32</v>
      </c>
      <c r="I227" s="67">
        <f>VLOOKUP($A227,'Published Hourly Data'!$B:$AT,MATCH(I$1,'Published Hourly Data'!$B$1:$AT$1,0),TRUE)</f>
        <v>80928</v>
      </c>
      <c r="J227" s="67">
        <f>VLOOKUP($A227,'Published Hourly Data'!$B:$AT,MATCH(J$1,'Published Hourly Data'!$B$1:$AT$1,0),TRUE)</f>
        <v>362</v>
      </c>
      <c r="K227" s="67">
        <f>VLOOKUP($A227,'Published Hourly Data'!$B:$AT,MATCH(K$1,'Published Hourly Data'!$B$1:$AT$1,0),TRUE)</f>
        <v>31479.4</v>
      </c>
      <c r="L227" s="67">
        <f>VLOOKUP($A227,'Published Hourly Data'!$B:$AT,MATCH(L$1,'Published Hourly Data'!$B$1:$AT$1,0),TRUE)</f>
        <v>16671.3</v>
      </c>
      <c r="M227" s="67">
        <f>VLOOKUP($A227,'Published Hourly Data'!$B:$AT,MATCH(M$1,'Published Hourly Data'!$B$1:$AT$1,0),TRUE)</f>
        <v>38476.35</v>
      </c>
      <c r="N227" s="67">
        <f>VLOOKUP($A227,'Published Hourly Data'!$B:$AT,MATCH(N$1,'Published Hourly Data'!$B$1:$AT$1,0),TRUE)</f>
        <v>5388.92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411</v>
      </c>
      <c r="Q227" s="67">
        <f>VLOOKUP($A227,'Published Hourly Data'!$B:$AT,MATCH(Q$1,'Published Hourly Data'!$B$1:$AT$1,0),TRUE)</f>
        <v>59</v>
      </c>
      <c r="R227" s="67">
        <f>VLOOKUP($A227,'Published Hourly Data'!$B:$AT,MATCH(R$1,'Published Hourly Data'!$B$1:$AT$1,0),TRUE)</f>
        <v>49083.017375097435</v>
      </c>
      <c r="S227" s="67">
        <f>VLOOKUP($A227,'Published Hourly Data'!$B:$AT,MATCH(S$1,'Published Hourly Data'!$B$1:$AT$1,0),TRUE)</f>
        <v>56619.911830355239</v>
      </c>
      <c r="T227" s="67">
        <f>VLOOKUP($A227,'Published Hourly Data'!$B:$AT,MATCH(T$1,'Published Hourly Data'!$B$1:$AT$1,0),TRUE)</f>
        <v>335.42380136375965</v>
      </c>
      <c r="U227" s="67">
        <f>VLOOKUP($A227,'Published Hourly Data'!$B:$AT,MATCH(U$1,'Published Hourly Data'!$B$1:$AT$1,0),TRUE)</f>
        <v>667.95322122138953</v>
      </c>
      <c r="V227" s="67">
        <f t="shared" si="21"/>
        <v>106706.30622803784</v>
      </c>
      <c r="W227" s="67">
        <f>VLOOKUP($A227,'Published Hourly Data'!$B:$AT,MATCH(W$1,'Published Hourly Data'!$B$1:$AT$1,0),TRUE)</f>
        <v>400.84626847221574</v>
      </c>
      <c r="X227" s="67">
        <f>-VLOOKUP($A227,'Published Hourly Data'!$B:$AT,MATCH(X$1,'Published Hourly Data'!$B$1:$AT$1,0),TRUE)</f>
        <v>-194.26258549619646</v>
      </c>
      <c r="Y227" s="67">
        <f>VLOOKUP($A227,'Published Hourly Data'!$B:$AT,MATCH(Y$1,'Published Hourly Data'!$B$1:$AT$1,0),TRUE)</f>
        <v>106912.88991101386</v>
      </c>
      <c r="Z227" s="67">
        <f>VLOOKUP($A227,'Published Hourly Data'!$B:$AT,MATCH(Z$1,'Published Hourly Data'!$B$1:$AT$1,0),TRUE)</f>
        <v>359639.67000000004</v>
      </c>
      <c r="AA227" s="67">
        <f>VLOOKUP($A227,'Published Hourly Data'!$B:$AT,MATCH(AA$1,'Published Hourly Data'!$B$1:$AT$1,0),TRUE)</f>
        <v>359169.67000000004</v>
      </c>
      <c r="AB227" s="67">
        <f>VLOOKUP($A227,'Published Hourly Data'!$B:$AT,MATCH(AB$1,'Published Hourly Data'!$B$1:$AT$1,0),TRUE)</f>
        <v>0.65411820902976792</v>
      </c>
      <c r="AC227" s="67">
        <f>VLOOKUP($A227,'Published Hourly Data'!$B:$AT,MATCH(AC$1,'Published Hourly Data'!$B$1:$AT$1,0),TRUE)</f>
        <v>0.65624220262145005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24.583333333656</v>
      </c>
      <c r="B228" s="66">
        <f>VLOOKUP($A228,'Published Hourly Data'!$B:$AT,MATCH(B$1,'Published Hourly Data'!$B$1:$AT$1,0),TRUE)</f>
        <v>45424.416666666664</v>
      </c>
      <c r="C228" s="67">
        <f>VLOOKUP($A228,'Published Hourly Data'!$B:$AT,MATCH(C$1,'Published Hourly Data'!$B$1:$AT$1,0),TRUE)</f>
        <v>370901.8</v>
      </c>
      <c r="D228" s="67">
        <f>VLOOKUP($A228,'Published Hourly Data'!$B:$AT,MATCH(D$1,'Published Hourly Data'!$B$1:$AT$1,0),TRUE)</f>
        <v>373662.69</v>
      </c>
      <c r="E228" s="67">
        <f>VLOOKUP($A228,'Published Hourly Data'!$B:$AT,MATCH(E$1,'Published Hourly Data'!$B$1:$AT$1,0),TRUE)</f>
        <v>370024.69</v>
      </c>
      <c r="F228" s="67">
        <f>VLOOKUP($A228,'Published Hourly Data'!$B:$AT,MATCH(F$1,'Published Hourly Data'!$B$1:$AT$1,0),TRUE)</f>
        <v>256</v>
      </c>
      <c r="G228" s="67">
        <f>VLOOKUP($A228,'Published Hourly Data'!$B:$AT,MATCH(G$1,'Published Hourly Data'!$B$1:$AT$1,0),TRUE)</f>
        <v>51811.44</v>
      </c>
      <c r="H228" s="67">
        <f>VLOOKUP($A228,'Published Hourly Data'!$B:$AT,MATCH(H$1,'Published Hourly Data'!$B$1:$AT$1,0),TRUE)</f>
        <v>139886.32</v>
      </c>
      <c r="I228" s="67">
        <f>VLOOKUP($A228,'Published Hourly Data'!$B:$AT,MATCH(I$1,'Published Hourly Data'!$B$1:$AT$1,0),TRUE)</f>
        <v>81054</v>
      </c>
      <c r="J228" s="67">
        <f>VLOOKUP($A228,'Published Hourly Data'!$B:$AT,MATCH(J$1,'Published Hourly Data'!$B$1:$AT$1,0),TRUE)</f>
        <v>357</v>
      </c>
      <c r="K228" s="67">
        <f>VLOOKUP($A228,'Published Hourly Data'!$B:$AT,MATCH(K$1,'Published Hourly Data'!$B$1:$AT$1,0),TRUE)</f>
        <v>31859.83</v>
      </c>
      <c r="L228" s="67">
        <f>VLOOKUP($A228,'Published Hourly Data'!$B:$AT,MATCH(L$1,'Published Hourly Data'!$B$1:$AT$1,0),TRUE)</f>
        <v>26439.35</v>
      </c>
      <c r="M228" s="67">
        <f>VLOOKUP($A228,'Published Hourly Data'!$B:$AT,MATCH(M$1,'Published Hourly Data'!$B$1:$AT$1,0),TRUE)</f>
        <v>34339.279999999999</v>
      </c>
      <c r="N228" s="67">
        <f>VLOOKUP($A228,'Published Hourly Data'!$B:$AT,MATCH(N$1,'Published Hourly Data'!$B$1:$AT$1,0),TRUE)</f>
        <v>5770.7699999999995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186</v>
      </c>
      <c r="Q228" s="67">
        <f>VLOOKUP($A228,'Published Hourly Data'!$B:$AT,MATCH(Q$1,'Published Hourly Data'!$B$1:$AT$1,0),TRUE)</f>
        <v>108</v>
      </c>
      <c r="R228" s="67">
        <f>VLOOKUP($A228,'Published Hourly Data'!$B:$AT,MATCH(R$1,'Published Hourly Data'!$B$1:$AT$1,0),TRUE)</f>
        <v>53138.67477390635</v>
      </c>
      <c r="S228" s="67">
        <f>VLOOKUP($A228,'Published Hourly Data'!$B:$AT,MATCH(S$1,'Published Hourly Data'!$B$1:$AT$1,0),TRUE)</f>
        <v>57539.641033873471</v>
      </c>
      <c r="T228" s="67">
        <f>VLOOKUP($A228,'Published Hourly Data'!$B:$AT,MATCH(T$1,'Published Hourly Data'!$B$1:$AT$1,0),TRUE)</f>
        <v>329.87960629989578</v>
      </c>
      <c r="U228" s="67">
        <f>VLOOKUP($A228,'Published Hourly Data'!$B:$AT,MATCH(U$1,'Published Hourly Data'!$B$1:$AT$1,0),TRUE)</f>
        <v>693.00910635814182</v>
      </c>
      <c r="V228" s="67">
        <f t="shared" si="21"/>
        <v>111701.20452043785</v>
      </c>
      <c r="W228" s="67">
        <f>VLOOKUP($A228,'Published Hourly Data'!$B:$AT,MATCH(W$1,'Published Hourly Data'!$B$1:$AT$1,0),TRUE)</f>
        <v>318.89574197535603</v>
      </c>
      <c r="X228" s="67">
        <f>-VLOOKUP($A228,'Published Hourly Data'!$B:$AT,MATCH(X$1,'Published Hourly Data'!$B$1:$AT$1,0),TRUE)</f>
        <v>-85.320473721545824</v>
      </c>
      <c r="Y228" s="67">
        <f>VLOOKUP($A228,'Published Hourly Data'!$B:$AT,MATCH(Y$1,'Published Hourly Data'!$B$1:$AT$1,0),TRUE)</f>
        <v>111934.77978869167</v>
      </c>
      <c r="Z228" s="67">
        <f>VLOOKUP($A228,'Published Hourly Data'!$B:$AT,MATCH(Z$1,'Published Hourly Data'!$B$1:$AT$1,0),TRUE)</f>
        <v>372342.32</v>
      </c>
      <c r="AA228" s="67">
        <f>VLOOKUP($A228,'Published Hourly Data'!$B:$AT,MATCH(AA$1,'Published Hourly Data'!$B$1:$AT$1,0),TRUE)</f>
        <v>372048.32</v>
      </c>
      <c r="AB228" s="67">
        <f>VLOOKUP($A228,'Published Hourly Data'!$B:$AT,MATCH(AB$1,'Published Hourly Data'!$B$1:$AT$1,0),TRUE)</f>
        <v>0.66137716902512633</v>
      </c>
      <c r="AC228" s="67">
        <f>VLOOKUP($A228,'Published Hourly Data'!$B:$AT,MATCH(AC$1,'Published Hourly Data'!$B$1:$AT$1,0),TRUE)</f>
        <v>0.6632838826358507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24.62500000032</v>
      </c>
      <c r="B229" s="66">
        <f>VLOOKUP($A229,'Published Hourly Data'!$B:$AT,MATCH(B$1,'Published Hourly Data'!$B$1:$AT$1,0),TRUE)</f>
        <v>45424.458333333336</v>
      </c>
      <c r="C229" s="67">
        <f>VLOOKUP($A229,'Published Hourly Data'!$B:$AT,MATCH(C$1,'Published Hourly Data'!$B$1:$AT$1,0),TRUE)</f>
        <v>381206.6</v>
      </c>
      <c r="D229" s="67">
        <f>VLOOKUP($A229,'Published Hourly Data'!$B:$AT,MATCH(D$1,'Published Hourly Data'!$B$1:$AT$1,0),TRUE)</f>
        <v>384390.85</v>
      </c>
      <c r="E229" s="67">
        <f>VLOOKUP($A229,'Published Hourly Data'!$B:$AT,MATCH(E$1,'Published Hourly Data'!$B$1:$AT$1,0),TRUE)</f>
        <v>379712.85</v>
      </c>
      <c r="F229" s="67">
        <f>VLOOKUP($A229,'Published Hourly Data'!$B:$AT,MATCH(F$1,'Published Hourly Data'!$B$1:$AT$1,0),TRUE)</f>
        <v>311</v>
      </c>
      <c r="G229" s="67">
        <f>VLOOKUP($A229,'Published Hourly Data'!$B:$AT,MATCH(G$1,'Published Hourly Data'!$B$1:$AT$1,0),TRUE)</f>
        <v>52473.49</v>
      </c>
      <c r="H229" s="67">
        <f>VLOOKUP($A229,'Published Hourly Data'!$B:$AT,MATCH(H$1,'Published Hourly Data'!$B$1:$AT$1,0),TRUE)</f>
        <v>139032.32000000001</v>
      </c>
      <c r="I229" s="67">
        <f>VLOOKUP($A229,'Published Hourly Data'!$B:$AT,MATCH(I$1,'Published Hourly Data'!$B$1:$AT$1,0),TRUE)</f>
        <v>81153</v>
      </c>
      <c r="J229" s="67">
        <f>VLOOKUP($A229,'Published Hourly Data'!$B:$AT,MATCH(J$1,'Published Hourly Data'!$B$1:$AT$1,0),TRUE)</f>
        <v>351</v>
      </c>
      <c r="K229" s="67">
        <f>VLOOKUP($A229,'Published Hourly Data'!$B:$AT,MATCH(K$1,'Published Hourly Data'!$B$1:$AT$1,0),TRUE)</f>
        <v>30975.95</v>
      </c>
      <c r="L229" s="67">
        <f>VLOOKUP($A229,'Published Hourly Data'!$B:$AT,MATCH(L$1,'Published Hourly Data'!$B$1:$AT$1,0),TRUE)</f>
        <v>37314.11</v>
      </c>
      <c r="M229" s="67">
        <f>VLOOKUP($A229,'Published Hourly Data'!$B:$AT,MATCH(M$1,'Published Hourly Data'!$B$1:$AT$1,0),TRUE)</f>
        <v>32864.869999999995</v>
      </c>
      <c r="N229" s="67">
        <f>VLOOKUP($A229,'Published Hourly Data'!$B:$AT,MATCH(N$1,'Published Hourly Data'!$B$1:$AT$1,0),TRUE)</f>
        <v>5599.91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220</v>
      </c>
      <c r="Q229" s="67">
        <f>VLOOKUP($A229,'Published Hourly Data'!$B:$AT,MATCH(Q$1,'Published Hourly Data'!$B$1:$AT$1,0),TRUE)</f>
        <v>118</v>
      </c>
      <c r="R229" s="67">
        <f>VLOOKUP($A229,'Published Hourly Data'!$B:$AT,MATCH(R$1,'Published Hourly Data'!$B$1:$AT$1,0),TRUE)</f>
        <v>53817.684267448058</v>
      </c>
      <c r="S229" s="67">
        <f>VLOOKUP($A229,'Published Hourly Data'!$B:$AT,MATCH(S$1,'Published Hourly Data'!$B$1:$AT$1,0),TRUE)</f>
        <v>57188.366999971608</v>
      </c>
      <c r="T229" s="67">
        <f>VLOOKUP($A229,'Published Hourly Data'!$B:$AT,MATCH(T$1,'Published Hourly Data'!$B$1:$AT$1,0),TRUE)</f>
        <v>325.25944374667603</v>
      </c>
      <c r="U229" s="67">
        <f>VLOOKUP($A229,'Published Hourly Data'!$B:$AT,MATCH(U$1,'Published Hourly Data'!$B$1:$AT$1,0),TRUE)</f>
        <v>726.25833962285219</v>
      </c>
      <c r="V229" s="67">
        <f t="shared" si="21"/>
        <v>112057.5690507892</v>
      </c>
      <c r="W229" s="67">
        <f>VLOOKUP($A229,'Published Hourly Data'!$B:$AT,MATCH(W$1,'Published Hourly Data'!$B$1:$AT$1,0),TRUE)</f>
        <v>375.1975223103052</v>
      </c>
      <c r="X229" s="67">
        <f>-VLOOKUP($A229,'Published Hourly Data'!$B:$AT,MATCH(X$1,'Published Hourly Data'!$B$1:$AT$1,0),TRUE)</f>
        <v>-137.73833199035141</v>
      </c>
      <c r="Y229" s="67">
        <f>VLOOKUP($A229,'Published Hourly Data'!$B:$AT,MATCH(Y$1,'Published Hourly Data'!$B$1:$AT$1,0),TRUE)</f>
        <v>112295.02824110916</v>
      </c>
      <c r="Z229" s="67">
        <f>VLOOKUP($A229,'Published Hourly Data'!$B:$AT,MATCH(Z$1,'Published Hourly Data'!$B$1:$AT$1,0),TRUE)</f>
        <v>380795.16</v>
      </c>
      <c r="AA229" s="67">
        <f>VLOOKUP($A229,'Published Hourly Data'!$B:$AT,MATCH(AA$1,'Published Hourly Data'!$B$1:$AT$1,0),TRUE)</f>
        <v>380457.16</v>
      </c>
      <c r="AB229" s="67">
        <f>VLOOKUP($A229,'Published Hourly Data'!$B:$AT,MATCH(AB$1,'Published Hourly Data'!$B$1:$AT$1,0),TRUE)</f>
        <v>0.64875918559666268</v>
      </c>
      <c r="AC229" s="67">
        <f>VLOOKUP($A229,'Published Hourly Data'!$B:$AT,MATCH(AC$1,'Published Hourly Data'!$B$1:$AT$1,0),TRUE)</f>
        <v>0.6507115417696806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24.666666666984</v>
      </c>
      <c r="B230" s="66">
        <f>VLOOKUP($A230,'Published Hourly Data'!$B:$AT,MATCH(B$1,'Published Hourly Data'!$B$1:$AT$1,0),TRUE)</f>
        <v>45424.5</v>
      </c>
      <c r="C230" s="67">
        <f>VLOOKUP($A230,'Published Hourly Data'!$B:$AT,MATCH(C$1,'Published Hourly Data'!$B$1:$AT$1,0),TRUE)</f>
        <v>390658.4</v>
      </c>
      <c r="D230" s="67">
        <f>VLOOKUP($A230,'Published Hourly Data'!$B:$AT,MATCH(D$1,'Published Hourly Data'!$B$1:$AT$1,0),TRUE)</f>
        <v>393691.67000000004</v>
      </c>
      <c r="E230" s="67">
        <f>VLOOKUP($A230,'Published Hourly Data'!$B:$AT,MATCH(E$1,'Published Hourly Data'!$B$1:$AT$1,0),TRUE)</f>
        <v>391952.67000000004</v>
      </c>
      <c r="F230" s="67">
        <f>VLOOKUP($A230,'Published Hourly Data'!$B:$AT,MATCH(F$1,'Published Hourly Data'!$B$1:$AT$1,0),TRUE)</f>
        <v>354</v>
      </c>
      <c r="G230" s="67">
        <f>VLOOKUP($A230,'Published Hourly Data'!$B:$AT,MATCH(G$1,'Published Hourly Data'!$B$1:$AT$1,0),TRUE)</f>
        <v>52002.92</v>
      </c>
      <c r="H230" s="67">
        <f>VLOOKUP($A230,'Published Hourly Data'!$B:$AT,MATCH(H$1,'Published Hourly Data'!$B$1:$AT$1,0),TRUE)</f>
        <v>140413.16</v>
      </c>
      <c r="I230" s="67">
        <f>VLOOKUP($A230,'Published Hourly Data'!$B:$AT,MATCH(I$1,'Published Hourly Data'!$B$1:$AT$1,0),TRUE)</f>
        <v>81064</v>
      </c>
      <c r="J230" s="67">
        <f>VLOOKUP($A230,'Published Hourly Data'!$B:$AT,MATCH(J$1,'Published Hourly Data'!$B$1:$AT$1,0),TRUE)</f>
        <v>350</v>
      </c>
      <c r="K230" s="67">
        <f>VLOOKUP($A230,'Published Hourly Data'!$B:$AT,MATCH(K$1,'Published Hourly Data'!$B$1:$AT$1,0),TRUE)</f>
        <v>28481.02</v>
      </c>
      <c r="L230" s="67">
        <f>VLOOKUP($A230,'Published Hourly Data'!$B:$AT,MATCH(L$1,'Published Hourly Data'!$B$1:$AT$1,0),TRUE)</f>
        <v>49941.86</v>
      </c>
      <c r="M230" s="67">
        <f>VLOOKUP($A230,'Published Hourly Data'!$B:$AT,MATCH(M$1,'Published Hourly Data'!$B$1:$AT$1,0),TRUE)</f>
        <v>36294.97</v>
      </c>
      <c r="N230" s="67">
        <f>VLOOKUP($A230,'Published Hourly Data'!$B:$AT,MATCH(N$1,'Published Hourly Data'!$B$1:$AT$1,0),TRUE)</f>
        <v>4342.7400000000007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-62</v>
      </c>
      <c r="Q230" s="67">
        <f>VLOOKUP($A230,'Published Hourly Data'!$B:$AT,MATCH(Q$1,'Published Hourly Data'!$B$1:$AT$1,0),TRUE)</f>
        <v>165</v>
      </c>
      <c r="R230" s="67">
        <f>VLOOKUP($A230,'Published Hourly Data'!$B:$AT,MATCH(R$1,'Published Hourly Data'!$B$1:$AT$1,0),TRUE)</f>
        <v>53335.059847274482</v>
      </c>
      <c r="S230" s="67">
        <f>VLOOKUP($A230,'Published Hourly Data'!$B:$AT,MATCH(S$1,'Published Hourly Data'!$B$1:$AT$1,0),TRUE)</f>
        <v>57757.16768503112</v>
      </c>
      <c r="T230" s="67">
        <f>VLOOKUP($A230,'Published Hourly Data'!$B:$AT,MATCH(T$1,'Published Hourly Data'!$B$1:$AT$1,0),TRUE)</f>
        <v>323.41137872538803</v>
      </c>
      <c r="U230" s="67">
        <f>VLOOKUP($A230,'Published Hourly Data'!$B:$AT,MATCH(U$1,'Published Hourly Data'!$B$1:$AT$1,0),TRUE)</f>
        <v>776.5546187915678</v>
      </c>
      <c r="V230" s="67">
        <f t="shared" si="21"/>
        <v>112192.19352982256</v>
      </c>
      <c r="W230" s="67">
        <f>VLOOKUP($A230,'Published Hourly Data'!$B:$AT,MATCH(W$1,'Published Hourly Data'!$B$1:$AT$1,0),TRUE)</f>
        <v>339.59742615609235</v>
      </c>
      <c r="X230" s="67">
        <f>-VLOOKUP($A230,'Published Hourly Data'!$B:$AT,MATCH(X$1,'Published Hourly Data'!$B$1:$AT$1,0),TRUE)</f>
        <v>-64.048559092869127</v>
      </c>
      <c r="Y230" s="67">
        <f>VLOOKUP($A230,'Published Hourly Data'!$B:$AT,MATCH(Y$1,'Published Hourly Data'!$B$1:$AT$1,0),TRUE)</f>
        <v>112467.74239688578</v>
      </c>
      <c r="Z230" s="67">
        <f>VLOOKUP($A230,'Published Hourly Data'!$B:$AT,MATCH(Z$1,'Published Hourly Data'!$B$1:$AT$1,0),TRUE)</f>
        <v>394790.01</v>
      </c>
      <c r="AA230" s="67">
        <f>VLOOKUP($A230,'Published Hourly Data'!$B:$AT,MATCH(AA$1,'Published Hourly Data'!$B$1:$AT$1,0),TRUE)</f>
        <v>394687.01</v>
      </c>
      <c r="AB230" s="67">
        <f>VLOOKUP($A230,'Published Hourly Data'!$B:$AT,MATCH(AB$1,'Published Hourly Data'!$B$1:$AT$1,0),TRUE)</f>
        <v>0.62651320305627134</v>
      </c>
      <c r="AC230" s="67">
        <f>VLOOKUP($A230,'Published Hourly Data'!$B:$AT,MATCH(AC$1,'Published Hourly Data'!$B$1:$AT$1,0),TRUE)</f>
        <v>0.62821584688845555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24.708333333649</v>
      </c>
      <c r="B231" s="66">
        <f>VLOOKUP($A231,'Published Hourly Data'!$B:$AT,MATCH(B$1,'Published Hourly Data'!$B$1:$AT$1,0),TRUE)</f>
        <v>45424.541666666664</v>
      </c>
      <c r="C231" s="67">
        <f>VLOOKUP($A231,'Published Hourly Data'!$B:$AT,MATCH(C$1,'Published Hourly Data'!$B$1:$AT$1,0),TRUE)</f>
        <v>399671.2</v>
      </c>
      <c r="D231" s="67">
        <f>VLOOKUP($A231,'Published Hourly Data'!$B:$AT,MATCH(D$1,'Published Hourly Data'!$B$1:$AT$1,0),TRUE)</f>
        <v>403294.83999999997</v>
      </c>
      <c r="E231" s="67">
        <f>VLOOKUP($A231,'Published Hourly Data'!$B:$AT,MATCH(E$1,'Published Hourly Data'!$B$1:$AT$1,0),TRUE)</f>
        <v>402399.83999999997</v>
      </c>
      <c r="F231" s="67">
        <f>VLOOKUP($A231,'Published Hourly Data'!$B:$AT,MATCH(F$1,'Published Hourly Data'!$B$1:$AT$1,0),TRUE)</f>
        <v>980</v>
      </c>
      <c r="G231" s="67">
        <f>VLOOKUP($A231,'Published Hourly Data'!$B:$AT,MATCH(G$1,'Published Hourly Data'!$B$1:$AT$1,0),TRUE)</f>
        <v>51272.98</v>
      </c>
      <c r="H231" s="67">
        <f>VLOOKUP($A231,'Published Hourly Data'!$B:$AT,MATCH(H$1,'Published Hourly Data'!$B$1:$AT$1,0),TRUE)</f>
        <v>142072.42000000001</v>
      </c>
      <c r="I231" s="67">
        <f>VLOOKUP($A231,'Published Hourly Data'!$B:$AT,MATCH(I$1,'Published Hourly Data'!$B$1:$AT$1,0),TRUE)</f>
        <v>81024</v>
      </c>
      <c r="J231" s="67">
        <f>VLOOKUP($A231,'Published Hourly Data'!$B:$AT,MATCH(J$1,'Published Hourly Data'!$B$1:$AT$1,0),TRUE)</f>
        <v>351</v>
      </c>
      <c r="K231" s="67">
        <f>VLOOKUP($A231,'Published Hourly Data'!$B:$AT,MATCH(K$1,'Published Hourly Data'!$B$1:$AT$1,0),TRUE)</f>
        <v>28664.02</v>
      </c>
      <c r="L231" s="67">
        <f>VLOOKUP($A231,'Published Hourly Data'!$B:$AT,MATCH(L$1,'Published Hourly Data'!$B$1:$AT$1,0),TRUE)</f>
        <v>55105.2</v>
      </c>
      <c r="M231" s="67">
        <f>VLOOKUP($A231,'Published Hourly Data'!$B:$AT,MATCH(M$1,'Published Hourly Data'!$B$1:$AT$1,0),TRUE)</f>
        <v>40044.92</v>
      </c>
      <c r="N231" s="67">
        <f>VLOOKUP($A231,'Published Hourly Data'!$B:$AT,MATCH(N$1,'Published Hourly Data'!$B$1:$AT$1,0),TRUE)</f>
        <v>3030.3999999999996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585</v>
      </c>
      <c r="Q231" s="67">
        <f>VLOOKUP($A231,'Published Hourly Data'!$B:$AT,MATCH(Q$1,'Published Hourly Data'!$B$1:$AT$1,0),TRUE)</f>
        <v>202</v>
      </c>
      <c r="R231" s="67">
        <f>VLOOKUP($A231,'Published Hourly Data'!$B:$AT,MATCH(R$1,'Published Hourly Data'!$B$1:$AT$1,0),TRUE)</f>
        <v>52586.421240347816</v>
      </c>
      <c r="S231" s="67">
        <f>VLOOKUP($A231,'Published Hourly Data'!$B:$AT,MATCH(S$1,'Published Hourly Data'!$B$1:$AT$1,0),TRUE)</f>
        <v>58439.626497781275</v>
      </c>
      <c r="T231" s="67">
        <f>VLOOKUP($A231,'Published Hourly Data'!$B:$AT,MATCH(T$1,'Published Hourly Data'!$B$1:$AT$1,0),TRUE)</f>
        <v>325.25944374667597</v>
      </c>
      <c r="U231" s="67">
        <f>VLOOKUP($A231,'Published Hourly Data'!$B:$AT,MATCH(U$1,'Published Hourly Data'!$B$1:$AT$1,0),TRUE)</f>
        <v>808.78828434555567</v>
      </c>
      <c r="V231" s="67">
        <f t="shared" si="21"/>
        <v>112160.09546622133</v>
      </c>
      <c r="W231" s="67">
        <f>VLOOKUP($A231,'Published Hourly Data'!$B:$AT,MATCH(W$1,'Published Hourly Data'!$B$1:$AT$1,0),TRUE)</f>
        <v>350.54642377438097</v>
      </c>
      <c r="X231" s="67">
        <f>-VLOOKUP($A231,'Published Hourly Data'!$B:$AT,MATCH(X$1,'Published Hourly Data'!$B$1:$AT$1,0),TRUE)</f>
        <v>-212.76643950932913</v>
      </c>
      <c r="Y231" s="67">
        <f>VLOOKUP($A231,'Published Hourly Data'!$B:$AT,MATCH(Y$1,'Published Hourly Data'!$B$1:$AT$1,0),TRUE)</f>
        <v>112297.87545048639</v>
      </c>
      <c r="Z231" s="67">
        <f>VLOOKUP($A231,'Published Hourly Data'!$B:$AT,MATCH(Z$1,'Published Hourly Data'!$B$1:$AT$1,0),TRUE)</f>
        <v>404106.82</v>
      </c>
      <c r="AA231" s="67">
        <f>VLOOKUP($A231,'Published Hourly Data'!$B:$AT,MATCH(AA$1,'Published Hourly Data'!$B$1:$AT$1,0),TRUE)</f>
        <v>403319.82</v>
      </c>
      <c r="AB231" s="67">
        <f>VLOOKUP($A231,'Published Hourly Data'!$B:$AT,MATCH(AB$1,'Published Hourly Data'!$B$1:$AT$1,0),TRUE)</f>
        <v>0.61189363165595889</v>
      </c>
      <c r="AC231" s="67">
        <f>VLOOKUP($A231,'Published Hourly Data'!$B:$AT,MATCH(AC$1,'Published Hourly Data'!$B$1:$AT$1,0),TRUE)</f>
        <v>0.61384075341412991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24.750000000313</v>
      </c>
      <c r="B232" s="66">
        <f>VLOOKUP($A232,'Published Hourly Data'!$B:$AT,MATCH(B$1,'Published Hourly Data'!$B$1:$AT$1,0),TRUE)</f>
        <v>45424.583333333336</v>
      </c>
      <c r="C232" s="67">
        <f>VLOOKUP($A232,'Published Hourly Data'!$B:$AT,MATCH(C$1,'Published Hourly Data'!$B$1:$AT$1,0),TRUE)</f>
        <v>408151.3</v>
      </c>
      <c r="D232" s="67">
        <f>VLOOKUP($A232,'Published Hourly Data'!$B:$AT,MATCH(D$1,'Published Hourly Data'!$B$1:$AT$1,0),TRUE)</f>
        <v>411095.35</v>
      </c>
      <c r="E232" s="67">
        <f>VLOOKUP($A232,'Published Hourly Data'!$B:$AT,MATCH(E$1,'Published Hourly Data'!$B$1:$AT$1,0),TRUE)</f>
        <v>410555.35</v>
      </c>
      <c r="F232" s="67">
        <f>VLOOKUP($A232,'Published Hourly Data'!$B:$AT,MATCH(F$1,'Published Hourly Data'!$B$1:$AT$1,0),TRUE)</f>
        <v>919</v>
      </c>
      <c r="G232" s="67">
        <f>VLOOKUP($A232,'Published Hourly Data'!$B:$AT,MATCH(G$1,'Published Hourly Data'!$B$1:$AT$1,0),TRUE)</f>
        <v>52131.74</v>
      </c>
      <c r="H232" s="67">
        <f>VLOOKUP($A232,'Published Hourly Data'!$B:$AT,MATCH(H$1,'Published Hourly Data'!$B$1:$AT$1,0),TRUE)</f>
        <v>144261.16</v>
      </c>
      <c r="I232" s="67">
        <f>VLOOKUP($A232,'Published Hourly Data'!$B:$AT,MATCH(I$1,'Published Hourly Data'!$B$1:$AT$1,0),TRUE)</f>
        <v>81073</v>
      </c>
      <c r="J232" s="67">
        <f>VLOOKUP($A232,'Published Hourly Data'!$B:$AT,MATCH(J$1,'Published Hourly Data'!$B$1:$AT$1,0),TRUE)</f>
        <v>348</v>
      </c>
      <c r="K232" s="67">
        <f>VLOOKUP($A232,'Published Hourly Data'!$B:$AT,MATCH(K$1,'Published Hourly Data'!$B$1:$AT$1,0),TRUE)</f>
        <v>29143.13</v>
      </c>
      <c r="L232" s="67">
        <f>VLOOKUP($A232,'Published Hourly Data'!$B:$AT,MATCH(L$1,'Published Hourly Data'!$B$1:$AT$1,0),TRUE)</f>
        <v>58530.25</v>
      </c>
      <c r="M232" s="67">
        <f>VLOOKUP($A232,'Published Hourly Data'!$B:$AT,MATCH(M$1,'Published Hourly Data'!$B$1:$AT$1,0),TRUE)</f>
        <v>43364.89</v>
      </c>
      <c r="N232" s="67">
        <f>VLOOKUP($A232,'Published Hourly Data'!$B:$AT,MATCH(N$1,'Published Hourly Data'!$B$1:$AT$1,0),TRUE)</f>
        <v>1818.9800000000005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531</v>
      </c>
      <c r="Q232" s="67">
        <f>VLOOKUP($A232,'Published Hourly Data'!$B:$AT,MATCH(Q$1,'Published Hourly Data'!$B$1:$AT$1,0),TRUE)</f>
        <v>207</v>
      </c>
      <c r="R232" s="67">
        <f>VLOOKUP($A232,'Published Hourly Data'!$B:$AT,MATCH(R$1,'Published Hourly Data'!$B$1:$AT$1,0),TRUE)</f>
        <v>53467.17978226133</v>
      </c>
      <c r="S232" s="67">
        <f>VLOOKUP($A232,'Published Hourly Data'!$B:$AT,MATCH(S$1,'Published Hourly Data'!$B$1:$AT$1,0),TRUE)</f>
        <v>59342.014116675025</v>
      </c>
      <c r="T232" s="67">
        <f>VLOOKUP($A232,'Published Hourly Data'!$B:$AT,MATCH(T$1,'Published Hourly Data'!$B$1:$AT$1,0),TRUE)</f>
        <v>321.5633137041001</v>
      </c>
      <c r="U232" s="67">
        <f>VLOOKUP($A232,'Published Hourly Data'!$B:$AT,MATCH(U$1,'Published Hourly Data'!$B$1:$AT$1,0),TRUE)</f>
        <v>835.65800724029054</v>
      </c>
      <c r="V232" s="67">
        <f t="shared" si="21"/>
        <v>113966.41521988074</v>
      </c>
      <c r="W232" s="67">
        <f>VLOOKUP($A232,'Published Hourly Data'!$B:$AT,MATCH(W$1,'Published Hourly Data'!$B$1:$AT$1,0),TRUE)</f>
        <v>342.05424604148078</v>
      </c>
      <c r="X232" s="67">
        <f>-VLOOKUP($A232,'Published Hourly Data'!$B:$AT,MATCH(X$1,'Published Hourly Data'!$B$1:$AT$1,0),TRUE)</f>
        <v>-231.16136725268763</v>
      </c>
      <c r="Y232" s="67">
        <f>VLOOKUP($A232,'Published Hourly Data'!$B:$AT,MATCH(Y$1,'Published Hourly Data'!$B$1:$AT$1,0),TRUE)</f>
        <v>114077.30809866954</v>
      </c>
      <c r="Z232" s="67">
        <f>VLOOKUP($A232,'Published Hourly Data'!$B:$AT,MATCH(Z$1,'Published Hourly Data'!$B$1:$AT$1,0),TRUE)</f>
        <v>414145.58</v>
      </c>
      <c r="AA232" s="67">
        <f>VLOOKUP($A232,'Published Hourly Data'!$B:$AT,MATCH(AA$1,'Published Hourly Data'!$B$1:$AT$1,0),TRUE)</f>
        <v>413407.58</v>
      </c>
      <c r="AB232" s="67">
        <f>VLOOKUP($A232,'Published Hourly Data'!$B:$AT,MATCH(AB$1,'Published Hourly Data'!$B$1:$AT$1,0),TRUE)</f>
        <v>0.60667709727109354</v>
      </c>
      <c r="AC232" s="67">
        <f>VLOOKUP($A232,'Published Hourly Data'!$B:$AT,MATCH(AC$1,'Published Hourly Data'!$B$1:$AT$1,0),TRUE)</f>
        <v>0.60835148446114329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24.791666666977</v>
      </c>
      <c r="B233" s="66">
        <f>VLOOKUP($A233,'Published Hourly Data'!$B:$AT,MATCH(B$1,'Published Hourly Data'!$B$1:$AT$1,0),TRUE)</f>
        <v>45424.625</v>
      </c>
      <c r="C233" s="67">
        <f>VLOOKUP($A233,'Published Hourly Data'!$B:$AT,MATCH(C$1,'Published Hourly Data'!$B$1:$AT$1,0),TRUE)</f>
        <v>416815.2</v>
      </c>
      <c r="D233" s="67">
        <f>VLOOKUP($A233,'Published Hourly Data'!$B:$AT,MATCH(D$1,'Published Hourly Data'!$B$1:$AT$1,0),TRUE)</f>
        <v>418816.81</v>
      </c>
      <c r="E233" s="67">
        <f>VLOOKUP($A233,'Published Hourly Data'!$B:$AT,MATCH(E$1,'Published Hourly Data'!$B$1:$AT$1,0),TRUE)</f>
        <v>418233.81</v>
      </c>
      <c r="F233" s="67">
        <f>VLOOKUP($A233,'Published Hourly Data'!$B:$AT,MATCH(F$1,'Published Hourly Data'!$B$1:$AT$1,0),TRUE)</f>
        <v>1228</v>
      </c>
      <c r="G233" s="67">
        <f>VLOOKUP($A233,'Published Hourly Data'!$B:$AT,MATCH(G$1,'Published Hourly Data'!$B$1:$AT$1,0),TRUE)</f>
        <v>52835.21</v>
      </c>
      <c r="H233" s="67">
        <f>VLOOKUP($A233,'Published Hourly Data'!$B:$AT,MATCH(H$1,'Published Hourly Data'!$B$1:$AT$1,0),TRUE)</f>
        <v>148099.58000000002</v>
      </c>
      <c r="I233" s="67">
        <f>VLOOKUP($A233,'Published Hourly Data'!$B:$AT,MATCH(I$1,'Published Hourly Data'!$B$1:$AT$1,0),TRUE)</f>
        <v>81087</v>
      </c>
      <c r="J233" s="67">
        <f>VLOOKUP($A233,'Published Hourly Data'!$B:$AT,MATCH(J$1,'Published Hourly Data'!$B$1:$AT$1,0),TRUE)</f>
        <v>345</v>
      </c>
      <c r="K233" s="67">
        <f>VLOOKUP($A233,'Published Hourly Data'!$B:$AT,MATCH(K$1,'Published Hourly Data'!$B$1:$AT$1,0),TRUE)</f>
        <v>29723.690000000002</v>
      </c>
      <c r="L233" s="67">
        <f>VLOOKUP($A233,'Published Hourly Data'!$B:$AT,MATCH(L$1,'Published Hourly Data'!$B$1:$AT$1,0),TRUE)</f>
        <v>60737.98</v>
      </c>
      <c r="M233" s="67">
        <f>VLOOKUP($A233,'Published Hourly Data'!$B:$AT,MATCH(M$1,'Published Hourly Data'!$B$1:$AT$1,0),TRUE)</f>
        <v>45386.89</v>
      </c>
      <c r="N233" s="67">
        <f>VLOOKUP($A233,'Published Hourly Data'!$B:$AT,MATCH(N$1,'Published Hourly Data'!$B$1:$AT$1,0),TRUE)</f>
        <v>937.85999999999967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767</v>
      </c>
      <c r="Q233" s="67">
        <f>VLOOKUP($A233,'Published Hourly Data'!$B:$AT,MATCH(Q$1,'Published Hourly Data'!$B$1:$AT$1,0),TRUE)</f>
        <v>205</v>
      </c>
      <c r="R233" s="67">
        <f>VLOOKUP($A233,'Published Hourly Data'!$B:$AT,MATCH(R$1,'Published Hourly Data'!$B$1:$AT$1,0),TRUE)</f>
        <v>54188.670316845972</v>
      </c>
      <c r="S233" s="67">
        <f>VLOOKUP($A233,'Published Hourly Data'!$B:$AT,MATCH(S$1,'Published Hourly Data'!$B$1:$AT$1,0),TRUE)</f>
        <v>60919.176942987178</v>
      </c>
      <c r="T233" s="67">
        <f>VLOOKUP($A233,'Published Hourly Data'!$B:$AT,MATCH(T$1,'Published Hourly Data'!$B$1:$AT$1,0),TRUE)</f>
        <v>318.79121617216822</v>
      </c>
      <c r="U233" s="67">
        <f>VLOOKUP($A233,'Published Hourly Data'!$B:$AT,MATCH(U$1,'Published Hourly Data'!$B$1:$AT$1,0),TRUE)</f>
        <v>855.60480262930048</v>
      </c>
      <c r="V233" s="67">
        <f t="shared" si="21"/>
        <v>116282.24327863462</v>
      </c>
      <c r="W233" s="67">
        <f>VLOOKUP($A233,'Published Hourly Data'!$B:$AT,MATCH(W$1,'Published Hourly Data'!$B$1:$AT$1,0),TRUE)</f>
        <v>357.18415699468261</v>
      </c>
      <c r="X233" s="67">
        <f>-VLOOKUP($A233,'Published Hourly Data'!$B:$AT,MATCH(X$1,'Published Hourly Data'!$B$1:$AT$1,0),TRUE)</f>
        <v>-247.48174636836069</v>
      </c>
      <c r="Y233" s="67">
        <f>VLOOKUP($A233,'Published Hourly Data'!$B:$AT,MATCH(Y$1,'Published Hourly Data'!$B$1:$AT$1,0),TRUE)</f>
        <v>116391.94568926095</v>
      </c>
      <c r="Z233" s="67">
        <f>VLOOKUP($A233,'Published Hourly Data'!$B:$AT,MATCH(Z$1,'Published Hourly Data'!$B$1:$AT$1,0),TRUE)</f>
        <v>423869.53</v>
      </c>
      <c r="AA233" s="67">
        <f>VLOOKUP($A233,'Published Hourly Data'!$B:$AT,MATCH(AA$1,'Published Hourly Data'!$B$1:$AT$1,0),TRUE)</f>
        <v>422897.53</v>
      </c>
      <c r="AB233" s="67">
        <f>VLOOKUP($A233,'Published Hourly Data'!$B:$AT,MATCH(AB$1,'Published Hourly Data'!$B$1:$AT$1,0),TRUE)</f>
        <v>0.60480440567866123</v>
      </c>
      <c r="AC233" s="67">
        <f>VLOOKUP($A233,'Published Hourly Data'!$B:$AT,MATCH(AC$1,'Published Hourly Data'!$B$1:$AT$1,0),TRUE)</f>
        <v>0.60676639871946869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24.833333333641</v>
      </c>
      <c r="B234" s="66">
        <f>VLOOKUP($A234,'Published Hourly Data'!$B:$AT,MATCH(B$1,'Published Hourly Data'!$B$1:$AT$1,0),TRUE)</f>
        <v>45424.666666666664</v>
      </c>
      <c r="C234" s="67">
        <f>VLOOKUP($A234,'Published Hourly Data'!$B:$AT,MATCH(C$1,'Published Hourly Data'!$B$1:$AT$1,0),TRUE)</f>
        <v>426620.5</v>
      </c>
      <c r="D234" s="67">
        <f>VLOOKUP($A234,'Published Hourly Data'!$B:$AT,MATCH(D$1,'Published Hourly Data'!$B$1:$AT$1,0),TRUE)</f>
        <v>427229.33</v>
      </c>
      <c r="E234" s="67">
        <f>VLOOKUP($A234,'Published Hourly Data'!$B:$AT,MATCH(E$1,'Published Hourly Data'!$B$1:$AT$1,0),TRUE)</f>
        <v>426222.33</v>
      </c>
      <c r="F234" s="67">
        <f>VLOOKUP($A234,'Published Hourly Data'!$B:$AT,MATCH(F$1,'Published Hourly Data'!$B$1:$AT$1,0),TRUE)</f>
        <v>846</v>
      </c>
      <c r="G234" s="67">
        <f>VLOOKUP($A234,'Published Hourly Data'!$B:$AT,MATCH(G$1,'Published Hourly Data'!$B$1:$AT$1,0),TRUE)</f>
        <v>53231.009999999995</v>
      </c>
      <c r="H234" s="67">
        <f>VLOOKUP($A234,'Published Hourly Data'!$B:$AT,MATCH(H$1,'Published Hourly Data'!$B$1:$AT$1,0),TRUE)</f>
        <v>151726.16</v>
      </c>
      <c r="I234" s="67">
        <f>VLOOKUP($A234,'Published Hourly Data'!$B:$AT,MATCH(I$1,'Published Hourly Data'!$B$1:$AT$1,0),TRUE)</f>
        <v>81151</v>
      </c>
      <c r="J234" s="67">
        <f>VLOOKUP($A234,'Published Hourly Data'!$B:$AT,MATCH(J$1,'Published Hourly Data'!$B$1:$AT$1,0),TRUE)</f>
        <v>442</v>
      </c>
      <c r="K234" s="67">
        <f>VLOOKUP($A234,'Published Hourly Data'!$B:$AT,MATCH(K$1,'Published Hourly Data'!$B$1:$AT$1,0),TRUE)</f>
        <v>31033.81</v>
      </c>
      <c r="L234" s="67">
        <f>VLOOKUP($A234,'Published Hourly Data'!$B:$AT,MATCH(L$1,'Published Hourly Data'!$B$1:$AT$1,0),TRUE)</f>
        <v>60579.33</v>
      </c>
      <c r="M234" s="67">
        <f>VLOOKUP($A234,'Published Hourly Data'!$B:$AT,MATCH(M$1,'Published Hourly Data'!$B$1:$AT$1,0),TRUE)</f>
        <v>47777.88</v>
      </c>
      <c r="N234" s="67">
        <f>VLOOKUP($A234,'Published Hourly Data'!$B:$AT,MATCH(N$1,'Published Hourly Data'!$B$1:$AT$1,0),TRUE)</f>
        <v>671.9400000000004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522</v>
      </c>
      <c r="Q234" s="67">
        <f>VLOOKUP($A234,'Published Hourly Data'!$B:$AT,MATCH(Q$1,'Published Hourly Data'!$B$1:$AT$1,0),TRUE)</f>
        <v>202</v>
      </c>
      <c r="R234" s="67">
        <f>VLOOKUP($A234,'Published Hourly Data'!$B:$AT,MATCH(R$1,'Published Hourly Data'!$B$1:$AT$1,0),TRUE)</f>
        <v>54594.609381182192</v>
      </c>
      <c r="S234" s="67">
        <f>VLOOKUP($A234,'Published Hourly Data'!$B:$AT,MATCH(S$1,'Published Hourly Data'!$B$1:$AT$1,0),TRUE)</f>
        <v>62410.10898655092</v>
      </c>
      <c r="T234" s="67">
        <f>VLOOKUP($A234,'Published Hourly Data'!$B:$AT,MATCH(T$1,'Published Hourly Data'!$B$1:$AT$1,0),TRUE)</f>
        <v>410.27043472592089</v>
      </c>
      <c r="U234" s="67">
        <f>VLOOKUP($A234,'Published Hourly Data'!$B:$AT,MATCH(U$1,'Published Hourly Data'!$B$1:$AT$1,0),TRUE)</f>
        <v>869.47987154915893</v>
      </c>
      <c r="V234" s="67">
        <f t="shared" si="21"/>
        <v>118284.46867400821</v>
      </c>
      <c r="W234" s="67">
        <f>VLOOKUP($A234,'Published Hourly Data'!$B:$AT,MATCH(W$1,'Published Hourly Data'!$B$1:$AT$1,0),TRUE)</f>
        <v>427.2615397505075</v>
      </c>
      <c r="X234" s="67">
        <f>-VLOOKUP($A234,'Published Hourly Data'!$B:$AT,MATCH(X$1,'Published Hourly Data'!$B$1:$AT$1,0),TRUE)</f>
        <v>-265.26445568349629</v>
      </c>
      <c r="Y234" s="67">
        <f>VLOOKUP($A234,'Published Hourly Data'!$B:$AT,MATCH(Y$1,'Published Hourly Data'!$B$1:$AT$1,0),TRUE)</f>
        <v>118446.46575807522</v>
      </c>
      <c r="Z234" s="67">
        <f>VLOOKUP($A234,'Published Hourly Data'!$B:$AT,MATCH(Z$1,'Published Hourly Data'!$B$1:$AT$1,0),TRUE)</f>
        <v>431598.61</v>
      </c>
      <c r="AA234" s="67">
        <f>VLOOKUP($A234,'Published Hourly Data'!$B:$AT,MATCH(AA$1,'Published Hourly Data'!$B$1:$AT$1,0),TRUE)</f>
        <v>430874.61</v>
      </c>
      <c r="AB234" s="67">
        <f>VLOOKUP($A234,'Published Hourly Data'!$B:$AT,MATCH(AB$1,'Published Hourly Data'!$B$1:$AT$1,0),TRUE)</f>
        <v>0.60420098509606412</v>
      </c>
      <c r="AC234" s="67">
        <f>VLOOKUP($A234,'Published Hourly Data'!$B:$AT,MATCH(AC$1,'Published Hourly Data'!$B$1:$AT$1,0),TRUE)</f>
        <v>0.60604510286546653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24.875000000306</v>
      </c>
      <c r="B235" s="66">
        <f>VLOOKUP($A235,'Published Hourly Data'!$B:$AT,MATCH(B$1,'Published Hourly Data'!$B$1:$AT$1,0),TRUE)</f>
        <v>45424.708333333336</v>
      </c>
      <c r="C235" s="67">
        <f>VLOOKUP($A235,'Published Hourly Data'!$B:$AT,MATCH(C$1,'Published Hourly Data'!$B$1:$AT$1,0),TRUE)</f>
        <v>438038.1</v>
      </c>
      <c r="D235" s="67">
        <f>VLOOKUP($A235,'Published Hourly Data'!$B:$AT,MATCH(D$1,'Published Hourly Data'!$B$1:$AT$1,0),TRUE)</f>
        <v>436321.37</v>
      </c>
      <c r="E235" s="67">
        <f>VLOOKUP($A235,'Published Hourly Data'!$B:$AT,MATCH(E$1,'Published Hourly Data'!$B$1:$AT$1,0),TRUE)</f>
        <v>436161.37</v>
      </c>
      <c r="F235" s="67">
        <f>VLOOKUP($A235,'Published Hourly Data'!$B:$AT,MATCH(F$1,'Published Hourly Data'!$B$1:$AT$1,0),TRUE)</f>
        <v>1303</v>
      </c>
      <c r="G235" s="67">
        <f>VLOOKUP($A235,'Published Hourly Data'!$B:$AT,MATCH(G$1,'Published Hourly Data'!$B$1:$AT$1,0),TRUE)</f>
        <v>53801.7</v>
      </c>
      <c r="H235" s="67">
        <f>VLOOKUP($A235,'Published Hourly Data'!$B:$AT,MATCH(H$1,'Published Hourly Data'!$B$1:$AT$1,0),TRUE)</f>
        <v>157811.41999999998</v>
      </c>
      <c r="I235" s="67">
        <f>VLOOKUP($A235,'Published Hourly Data'!$B:$AT,MATCH(I$1,'Published Hourly Data'!$B$1:$AT$1,0),TRUE)</f>
        <v>81133</v>
      </c>
      <c r="J235" s="67">
        <f>VLOOKUP($A235,'Published Hourly Data'!$B:$AT,MATCH(J$1,'Published Hourly Data'!$B$1:$AT$1,0),TRUE)</f>
        <v>441</v>
      </c>
      <c r="K235" s="67">
        <f>VLOOKUP($A235,'Published Hourly Data'!$B:$AT,MATCH(K$1,'Published Hourly Data'!$B$1:$AT$1,0),TRUE)</f>
        <v>33020.660000000003</v>
      </c>
      <c r="L235" s="67">
        <f>VLOOKUP($A235,'Published Hourly Data'!$B:$AT,MATCH(L$1,'Published Hourly Data'!$B$1:$AT$1,0),TRUE)</f>
        <v>58304.2</v>
      </c>
      <c r="M235" s="67">
        <f>VLOOKUP($A235,'Published Hourly Data'!$B:$AT,MATCH(M$1,'Published Hourly Data'!$B$1:$AT$1,0),TRUE)</f>
        <v>51244.91</v>
      </c>
      <c r="N235" s="67">
        <f>VLOOKUP($A235,'Published Hourly Data'!$B:$AT,MATCH(N$1,'Published Hourly Data'!$B$1:$AT$1,0),TRUE)</f>
        <v>872.88000000000011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794</v>
      </c>
      <c r="Q235" s="67">
        <f>VLOOKUP($A235,'Published Hourly Data'!$B:$AT,MATCH(Q$1,'Published Hourly Data'!$B$1:$AT$1,0),TRUE)</f>
        <v>204</v>
      </c>
      <c r="R235" s="67">
        <f>VLOOKUP($A235,'Published Hourly Data'!$B:$AT,MATCH(R$1,'Published Hourly Data'!$B$1:$AT$1,0),TRUE)</f>
        <v>55179.918538903352</v>
      </c>
      <c r="S235" s="67">
        <f>VLOOKUP($A235,'Published Hourly Data'!$B:$AT,MATCH(S$1,'Published Hourly Data'!$B$1:$AT$1,0),TRUE)</f>
        <v>64913.105122544228</v>
      </c>
      <c r="T235" s="67">
        <f>VLOOKUP($A235,'Published Hourly Data'!$B:$AT,MATCH(T$1,'Published Hourly Data'!$B$1:$AT$1,0),TRUE)</f>
        <v>407.49833719398896</v>
      </c>
      <c r="U235" s="67">
        <f>VLOOKUP($A235,'Published Hourly Data'!$B:$AT,MATCH(U$1,'Published Hourly Data'!$B$1:$AT$1,0),TRUE)</f>
        <v>881.21386849750695</v>
      </c>
      <c r="V235" s="67">
        <f t="shared" si="21"/>
        <v>121381.73586713907</v>
      </c>
      <c r="W235" s="67">
        <f>VLOOKUP($A235,'Published Hourly Data'!$B:$AT,MATCH(W$1,'Published Hourly Data'!$B$1:$AT$1,0),TRUE)</f>
        <v>347.39116698857634</v>
      </c>
      <c r="X235" s="67">
        <f>-VLOOKUP($A235,'Published Hourly Data'!$B:$AT,MATCH(X$1,'Published Hourly Data'!$B$1:$AT$1,0),TRUE)</f>
        <v>-237.47550932195821</v>
      </c>
      <c r="Y235" s="67">
        <f>VLOOKUP($A235,'Published Hourly Data'!$B:$AT,MATCH(Y$1,'Published Hourly Data'!$B$1:$AT$1,0),TRUE)</f>
        <v>121491.65152480568</v>
      </c>
      <c r="Z235" s="67">
        <f>VLOOKUP($A235,'Published Hourly Data'!$B:$AT,MATCH(Z$1,'Published Hourly Data'!$B$1:$AT$1,0),TRUE)</f>
        <v>441304.06</v>
      </c>
      <c r="AA235" s="67">
        <f>VLOOKUP($A235,'Published Hourly Data'!$B:$AT,MATCH(AA$1,'Published Hourly Data'!$B$1:$AT$1,0),TRUE)</f>
        <v>440306.06</v>
      </c>
      <c r="AB235" s="67">
        <f>VLOOKUP($A235,'Published Hourly Data'!$B:$AT,MATCH(AB$1,'Published Hourly Data'!$B$1:$AT$1,0),TRUE)</f>
        <v>0.60638599728135767</v>
      </c>
      <c r="AC235" s="67">
        <f>VLOOKUP($A235,'Published Hourly Data'!$B:$AT,MATCH(AC$1,'Published Hourly Data'!$B$1:$AT$1,0),TRUE)</f>
        <v>0.60831078451342935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24.91666666697</v>
      </c>
      <c r="B236" s="66">
        <f>VLOOKUP($A236,'Published Hourly Data'!$B:$AT,MATCH(B$1,'Published Hourly Data'!$B$1:$AT$1,0),TRUE)</f>
        <v>45424.75</v>
      </c>
      <c r="C236" s="67">
        <f>VLOOKUP($A236,'Published Hourly Data'!$B:$AT,MATCH(C$1,'Published Hourly Data'!$B$1:$AT$1,0),TRUE)</f>
        <v>447779</v>
      </c>
      <c r="D236" s="67">
        <f>VLOOKUP($A236,'Published Hourly Data'!$B:$AT,MATCH(D$1,'Published Hourly Data'!$B$1:$AT$1,0),TRUE)</f>
        <v>444996.10000000003</v>
      </c>
      <c r="E236" s="67">
        <f>VLOOKUP($A236,'Published Hourly Data'!$B:$AT,MATCH(E$1,'Published Hourly Data'!$B$1:$AT$1,0),TRUE)</f>
        <v>443413.10000000003</v>
      </c>
      <c r="F236" s="67">
        <f>VLOOKUP($A236,'Published Hourly Data'!$B:$AT,MATCH(F$1,'Published Hourly Data'!$B$1:$AT$1,0),TRUE)</f>
        <v>886</v>
      </c>
      <c r="G236" s="67">
        <f>VLOOKUP($A236,'Published Hourly Data'!$B:$AT,MATCH(G$1,'Published Hourly Data'!$B$1:$AT$1,0),TRUE)</f>
        <v>56038.57</v>
      </c>
      <c r="H236" s="67">
        <f>VLOOKUP($A236,'Published Hourly Data'!$B:$AT,MATCH(H$1,'Published Hourly Data'!$B$1:$AT$1,0),TRUE)</f>
        <v>164423.15999999997</v>
      </c>
      <c r="I236" s="67">
        <f>VLOOKUP($A236,'Published Hourly Data'!$B:$AT,MATCH(I$1,'Published Hourly Data'!$B$1:$AT$1,0),TRUE)</f>
        <v>81251</v>
      </c>
      <c r="J236" s="67">
        <f>VLOOKUP($A236,'Published Hourly Data'!$B:$AT,MATCH(J$1,'Published Hourly Data'!$B$1:$AT$1,0),TRUE)</f>
        <v>466</v>
      </c>
      <c r="K236" s="67">
        <f>VLOOKUP($A236,'Published Hourly Data'!$B:$AT,MATCH(K$1,'Published Hourly Data'!$B$1:$AT$1,0),TRUE)</f>
        <v>35330.61</v>
      </c>
      <c r="L236" s="67">
        <f>VLOOKUP($A236,'Published Hourly Data'!$B:$AT,MATCH(L$1,'Published Hourly Data'!$B$1:$AT$1,0),TRUE)</f>
        <v>51933.74</v>
      </c>
      <c r="M236" s="67">
        <f>VLOOKUP($A236,'Published Hourly Data'!$B:$AT,MATCH(M$1,'Published Hourly Data'!$B$1:$AT$1,0),TRUE)</f>
        <v>53218.91</v>
      </c>
      <c r="N236" s="67">
        <f>VLOOKUP($A236,'Published Hourly Data'!$B:$AT,MATCH(N$1,'Published Hourly Data'!$B$1:$AT$1,0),TRUE)</f>
        <v>2223.0099999999998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445</v>
      </c>
      <c r="Q236" s="67">
        <f>VLOOKUP($A236,'Published Hourly Data'!$B:$AT,MATCH(Q$1,'Published Hourly Data'!$B$1:$AT$1,0),TRUE)</f>
        <v>289</v>
      </c>
      <c r="R236" s="67">
        <f>VLOOKUP($A236,'Published Hourly Data'!$B:$AT,MATCH(R$1,'Published Hourly Data'!$B$1:$AT$1,0),TRUE)</f>
        <v>57474.089622384265</v>
      </c>
      <c r="S236" s="67">
        <f>VLOOKUP($A236,'Published Hourly Data'!$B:$AT,MATCH(S$1,'Published Hourly Data'!$B$1:$AT$1,0),TRUE)</f>
        <v>67632.328113504191</v>
      </c>
      <c r="T236" s="67">
        <f>VLOOKUP($A236,'Published Hourly Data'!$B:$AT,MATCH(T$1,'Published Hourly Data'!$B$1:$AT$1,0),TRUE)</f>
        <v>430.59914996008808</v>
      </c>
      <c r="U236" s="67">
        <f>VLOOKUP($A236,'Published Hourly Data'!$B:$AT,MATCH(U$1,'Published Hourly Data'!$B$1:$AT$1,0),TRUE)</f>
        <v>874.3471393261151</v>
      </c>
      <c r="V236" s="67">
        <f t="shared" si="21"/>
        <v>126411.36402517465</v>
      </c>
      <c r="W236" s="67">
        <f>VLOOKUP($A236,'Published Hourly Data'!$B:$AT,MATCH(W$1,'Published Hourly Data'!$B$1:$AT$1,0),TRUE)</f>
        <v>398.35656907716469</v>
      </c>
      <c r="X236" s="67">
        <f>-VLOOKUP($A236,'Published Hourly Data'!$B:$AT,MATCH(X$1,'Published Hourly Data'!$B$1:$AT$1,0),TRUE)</f>
        <v>-190.32738761319627</v>
      </c>
      <c r="Y236" s="67">
        <f>VLOOKUP($A236,'Published Hourly Data'!$B:$AT,MATCH(Y$1,'Published Hourly Data'!$B$1:$AT$1,0),TRUE)</f>
        <v>126619.39320663862</v>
      </c>
      <c r="Z236" s="67">
        <f>VLOOKUP($A236,'Published Hourly Data'!$B:$AT,MATCH(Z$1,'Published Hourly Data'!$B$1:$AT$1,0),TRUE)</f>
        <v>448390.39</v>
      </c>
      <c r="AA236" s="67">
        <f>VLOOKUP($A236,'Published Hourly Data'!$B:$AT,MATCH(AA$1,'Published Hourly Data'!$B$1:$AT$1,0),TRUE)</f>
        <v>447656.39</v>
      </c>
      <c r="AB236" s="67">
        <f>VLOOKUP($A236,'Published Hourly Data'!$B:$AT,MATCH(AB$1,'Published Hourly Data'!$B$1:$AT$1,0),TRUE)</f>
        <v>0.621532101428803</v>
      </c>
      <c r="AC236" s="67">
        <f>VLOOKUP($A236,'Published Hourly Data'!$B:$AT,MATCH(AC$1,'Published Hourly Data'!$B$1:$AT$1,0),TRUE)</f>
        <v>0.62357569977102212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24.958333333634</v>
      </c>
      <c r="B237" s="66">
        <f>VLOOKUP($A237,'Published Hourly Data'!$B:$AT,MATCH(B$1,'Published Hourly Data'!$B$1:$AT$1,0),TRUE)</f>
        <v>45424.791666666664</v>
      </c>
      <c r="C237" s="67">
        <f>VLOOKUP($A237,'Published Hourly Data'!$B:$AT,MATCH(C$1,'Published Hourly Data'!$B$1:$AT$1,0),TRUE)</f>
        <v>454259.1</v>
      </c>
      <c r="D237" s="67">
        <f>VLOOKUP($A237,'Published Hourly Data'!$B:$AT,MATCH(D$1,'Published Hourly Data'!$B$1:$AT$1,0),TRUE)</f>
        <v>450282.76</v>
      </c>
      <c r="E237" s="67">
        <f>VLOOKUP($A237,'Published Hourly Data'!$B:$AT,MATCH(E$1,'Published Hourly Data'!$B$1:$AT$1,0),TRUE)</f>
        <v>449151.76</v>
      </c>
      <c r="F237" s="67">
        <f>VLOOKUP($A237,'Published Hourly Data'!$B:$AT,MATCH(F$1,'Published Hourly Data'!$B$1:$AT$1,0),TRUE)</f>
        <v>524</v>
      </c>
      <c r="G237" s="67">
        <f>VLOOKUP($A237,'Published Hourly Data'!$B:$AT,MATCH(G$1,'Published Hourly Data'!$B$1:$AT$1,0),TRUE)</f>
        <v>57232.649999999994</v>
      </c>
      <c r="H237" s="67">
        <f>VLOOKUP($A237,'Published Hourly Data'!$B:$AT,MATCH(H$1,'Published Hourly Data'!$B$1:$AT$1,0),TRUE)</f>
        <v>169712.58</v>
      </c>
      <c r="I237" s="67">
        <f>VLOOKUP($A237,'Published Hourly Data'!$B:$AT,MATCH(I$1,'Published Hourly Data'!$B$1:$AT$1,0),TRUE)</f>
        <v>81402</v>
      </c>
      <c r="J237" s="67">
        <f>VLOOKUP($A237,'Published Hourly Data'!$B:$AT,MATCH(J$1,'Published Hourly Data'!$B$1:$AT$1,0),TRUE)</f>
        <v>488</v>
      </c>
      <c r="K237" s="67">
        <f>VLOOKUP($A237,'Published Hourly Data'!$B:$AT,MATCH(K$1,'Published Hourly Data'!$B$1:$AT$1,0),TRUE)</f>
        <v>39333.17</v>
      </c>
      <c r="L237" s="67">
        <f>VLOOKUP($A237,'Published Hourly Data'!$B:$AT,MATCH(L$1,'Published Hourly Data'!$B$1:$AT$1,0),TRUE)</f>
        <v>43070.46</v>
      </c>
      <c r="M237" s="67">
        <f>VLOOKUP($A237,'Published Hourly Data'!$B:$AT,MATCH(M$1,'Published Hourly Data'!$B$1:$AT$1,0),TRUE)</f>
        <v>54634.92</v>
      </c>
      <c r="N237" s="67">
        <f>VLOOKUP($A237,'Published Hourly Data'!$B:$AT,MATCH(N$1,'Published Hourly Data'!$B$1:$AT$1,0),TRUE)</f>
        <v>3998.98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114</v>
      </c>
      <c r="Q237" s="67">
        <f>VLOOKUP($A237,'Published Hourly Data'!$B:$AT,MATCH(Q$1,'Published Hourly Data'!$B$1:$AT$1,0),TRUE)</f>
        <v>205</v>
      </c>
      <c r="R237" s="67">
        <f>VLOOKUP($A237,'Published Hourly Data'!$B:$AT,MATCH(R$1,'Published Hourly Data'!$B$1:$AT$1,0),TRUE)</f>
        <v>58698.75793451818</v>
      </c>
      <c r="S237" s="67">
        <f>VLOOKUP($A237,'Published Hourly Data'!$B:$AT,MATCH(S$1,'Published Hourly Data'!$B$1:$AT$1,0),TRUE)</f>
        <v>69807.973046756902</v>
      </c>
      <c r="T237" s="67">
        <f>VLOOKUP($A237,'Published Hourly Data'!$B:$AT,MATCH(T$1,'Published Hourly Data'!$B$1:$AT$1,0),TRUE)</f>
        <v>450.92786519425533</v>
      </c>
      <c r="U237" s="67">
        <f>VLOOKUP($A237,'Published Hourly Data'!$B:$AT,MATCH(U$1,'Published Hourly Data'!$B$1:$AT$1,0),TRUE)</f>
        <v>861.70570456750761</v>
      </c>
      <c r="V237" s="67">
        <f t="shared" si="21"/>
        <v>129819.36455103685</v>
      </c>
      <c r="W237" s="67">
        <f>VLOOKUP($A237,'Published Hourly Data'!$B:$AT,MATCH(W$1,'Published Hourly Data'!$B$1:$AT$1,0),TRUE)</f>
        <v>492.4204283491502</v>
      </c>
      <c r="X237" s="67">
        <f>-VLOOKUP($A237,'Published Hourly Data'!$B:$AT,MATCH(X$1,'Published Hourly Data'!$B$1:$AT$1,0),TRUE)</f>
        <v>-174.03129512732946</v>
      </c>
      <c r="Y237" s="67">
        <f>VLOOKUP($A237,'Published Hourly Data'!$B:$AT,MATCH(Y$1,'Published Hourly Data'!$B$1:$AT$1,0),TRUE)</f>
        <v>130137.75368425869</v>
      </c>
      <c r="Z237" s="67">
        <f>VLOOKUP($A237,'Published Hourly Data'!$B:$AT,MATCH(Z$1,'Published Hourly Data'!$B$1:$AT$1,0),TRUE)</f>
        <v>451607.12</v>
      </c>
      <c r="AA237" s="67">
        <f>VLOOKUP($A237,'Published Hourly Data'!$B:$AT,MATCH(AA$1,'Published Hourly Data'!$B$1:$AT$1,0),TRUE)</f>
        <v>451288.12</v>
      </c>
      <c r="AB237" s="67">
        <f>VLOOKUP($A237,'Published Hourly Data'!$B:$AT,MATCH(AB$1,'Published Hourly Data'!$B$1:$AT$1,0),TRUE)</f>
        <v>0.63374192921605588</v>
      </c>
      <c r="AC237" s="67">
        <f>VLOOKUP($A237,'Published Hourly Data'!$B:$AT,MATCH(AC$1,'Published Hourly Data'!$B$1:$AT$1,0),TRUE)</f>
        <v>0.63574528513489426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25.000000000298</v>
      </c>
      <c r="B238" s="66">
        <f>VLOOKUP($A238,'Published Hourly Data'!$B:$AT,MATCH(B$1,'Published Hourly Data'!$B$1:$AT$1,0),TRUE)</f>
        <v>45424.833333333336</v>
      </c>
      <c r="C238" s="67">
        <f>VLOOKUP($A238,'Published Hourly Data'!$B:$AT,MATCH(C$1,'Published Hourly Data'!$B$1:$AT$1,0),TRUE)</f>
        <v>456466.7</v>
      </c>
      <c r="D238" s="67">
        <f>VLOOKUP($A238,'Published Hourly Data'!$B:$AT,MATCH(D$1,'Published Hourly Data'!$B$1:$AT$1,0),TRUE)</f>
        <v>453252.72000000003</v>
      </c>
      <c r="E238" s="67">
        <f>VLOOKUP($A238,'Published Hourly Data'!$B:$AT,MATCH(E$1,'Published Hourly Data'!$B$1:$AT$1,0),TRUE)</f>
        <v>452021.72000000003</v>
      </c>
      <c r="F238" s="67">
        <f>VLOOKUP($A238,'Published Hourly Data'!$B:$AT,MATCH(F$1,'Published Hourly Data'!$B$1:$AT$1,0),TRUE)</f>
        <v>793</v>
      </c>
      <c r="G238" s="67">
        <f>VLOOKUP($A238,'Published Hourly Data'!$B:$AT,MATCH(G$1,'Published Hourly Data'!$B$1:$AT$1,0),TRUE)</f>
        <v>59995.46</v>
      </c>
      <c r="H238" s="67">
        <f>VLOOKUP($A238,'Published Hourly Data'!$B:$AT,MATCH(H$1,'Published Hourly Data'!$B$1:$AT$1,0),TRUE)</f>
        <v>175490.16</v>
      </c>
      <c r="I238" s="67">
        <f>VLOOKUP($A238,'Published Hourly Data'!$B:$AT,MATCH(I$1,'Published Hourly Data'!$B$1:$AT$1,0),TRUE)</f>
        <v>81621</v>
      </c>
      <c r="J238" s="67">
        <f>VLOOKUP($A238,'Published Hourly Data'!$B:$AT,MATCH(J$1,'Published Hourly Data'!$B$1:$AT$1,0),TRUE)</f>
        <v>397</v>
      </c>
      <c r="K238" s="67">
        <f>VLOOKUP($A238,'Published Hourly Data'!$B:$AT,MATCH(K$1,'Published Hourly Data'!$B$1:$AT$1,0),TRUE)</f>
        <v>40927.449999999997</v>
      </c>
      <c r="L238" s="67">
        <f>VLOOKUP($A238,'Published Hourly Data'!$B:$AT,MATCH(L$1,'Published Hourly Data'!$B$1:$AT$1,0),TRUE)</f>
        <v>34022.550000000003</v>
      </c>
      <c r="M238" s="67">
        <f>VLOOKUP($A238,'Published Hourly Data'!$B:$AT,MATCH(M$1,'Published Hourly Data'!$B$1:$AT$1,0),TRUE)</f>
        <v>54483.92</v>
      </c>
      <c r="N238" s="67">
        <f>VLOOKUP($A238,'Published Hourly Data'!$B:$AT,MATCH(N$1,'Published Hourly Data'!$B$1:$AT$1,0),TRUE)</f>
        <v>5021.8799999999992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28</v>
      </c>
      <c r="Q238" s="67">
        <f>VLOOKUP($A238,'Published Hourly Data'!$B:$AT,MATCH(Q$1,'Published Hourly Data'!$B$1:$AT$1,0),TRUE)</f>
        <v>236</v>
      </c>
      <c r="R238" s="67">
        <f>VLOOKUP($A238,'Published Hourly Data'!$B:$AT,MATCH(R$1,'Published Hourly Data'!$B$1:$AT$1,0),TRUE)</f>
        <v>61532.341831281061</v>
      </c>
      <c r="S238" s="67">
        <f>VLOOKUP($A238,'Published Hourly Data'!$B:$AT,MATCH(S$1,'Published Hourly Data'!$B$1:$AT$1,0),TRUE)</f>
        <v>72184.49407742919</v>
      </c>
      <c r="T238" s="67">
        <f>VLOOKUP($A238,'Published Hourly Data'!$B:$AT,MATCH(T$1,'Published Hourly Data'!$B$1:$AT$1,0),TRUE)</f>
        <v>366.84090672565435</v>
      </c>
      <c r="U238" s="67">
        <f>VLOOKUP($A238,'Published Hourly Data'!$B:$AT,MATCH(U$1,'Published Hourly Data'!$B$1:$AT$1,0),TRUE)</f>
        <v>833.47273001263613</v>
      </c>
      <c r="V238" s="67">
        <f t="shared" si="21"/>
        <v>134917.14954544854</v>
      </c>
      <c r="W238" s="67">
        <f>VLOOKUP($A238,'Published Hourly Data'!$B:$AT,MATCH(W$1,'Published Hourly Data'!$B$1:$AT$1,0),TRUE)</f>
        <v>568.32405115830943</v>
      </c>
      <c r="X238" s="67">
        <f>-VLOOKUP($A238,'Published Hourly Data'!$B:$AT,MATCH(X$1,'Published Hourly Data'!$B$1:$AT$1,0),TRUE)</f>
        <v>-180.10657790259705</v>
      </c>
      <c r="Y238" s="67">
        <f>VLOOKUP($A238,'Published Hourly Data'!$B:$AT,MATCH(Y$1,'Published Hourly Data'!$B$1:$AT$1,0),TRUE)</f>
        <v>135305.36701870424</v>
      </c>
      <c r="Z238" s="67">
        <f>VLOOKUP($A238,'Published Hourly Data'!$B:$AT,MATCH(Z$1,'Published Hourly Data'!$B$1:$AT$1,0),TRUE)</f>
        <v>452711.80000000005</v>
      </c>
      <c r="AA238" s="67">
        <f>VLOOKUP($A238,'Published Hourly Data'!$B:$AT,MATCH(AA$1,'Published Hourly Data'!$B$1:$AT$1,0),TRUE)</f>
        <v>452447.80000000005</v>
      </c>
      <c r="AB238" s="67">
        <f>VLOOKUP($A238,'Published Hourly Data'!$B:$AT,MATCH(AB$1,'Published Hourly Data'!$B$1:$AT$1,0),TRUE)</f>
        <v>0.65702074969304247</v>
      </c>
      <c r="AC238" s="67">
        <f>VLOOKUP($A238,'Published Hourly Data'!$B:$AT,MATCH(AC$1,'Published Hourly Data'!$B$1:$AT$1,0),TRUE)</f>
        <v>0.659295764587154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25.041666666963</v>
      </c>
      <c r="B239" s="66">
        <f>VLOOKUP($A239,'Published Hourly Data'!$B:$AT,MATCH(B$1,'Published Hourly Data'!$B$1:$AT$1,0),TRUE)</f>
        <v>45424.875</v>
      </c>
      <c r="C239" s="67">
        <f>VLOOKUP($A239,'Published Hourly Data'!$B:$AT,MATCH(C$1,'Published Hourly Data'!$B$1:$AT$1,0),TRUE)</f>
        <v>454439.6</v>
      </c>
      <c r="D239" s="67">
        <f>VLOOKUP($A239,'Published Hourly Data'!$B:$AT,MATCH(D$1,'Published Hourly Data'!$B$1:$AT$1,0),TRUE)</f>
        <v>454561.8</v>
      </c>
      <c r="E239" s="67">
        <f>VLOOKUP($A239,'Published Hourly Data'!$B:$AT,MATCH(E$1,'Published Hourly Data'!$B$1:$AT$1,0),TRUE)</f>
        <v>453996.79999999999</v>
      </c>
      <c r="F239" s="67">
        <f>VLOOKUP($A239,'Published Hourly Data'!$B:$AT,MATCH(F$1,'Published Hourly Data'!$B$1:$AT$1,0),TRUE)</f>
        <v>53</v>
      </c>
      <c r="G239" s="67">
        <f>VLOOKUP($A239,'Published Hourly Data'!$B:$AT,MATCH(G$1,'Published Hourly Data'!$B$1:$AT$1,0),TRUE)</f>
        <v>62975.25</v>
      </c>
      <c r="H239" s="67">
        <f>VLOOKUP($A239,'Published Hourly Data'!$B:$AT,MATCH(H$1,'Published Hourly Data'!$B$1:$AT$1,0),TRUE)</f>
        <v>178367.41999999998</v>
      </c>
      <c r="I239" s="67">
        <f>VLOOKUP($A239,'Published Hourly Data'!$B:$AT,MATCH(I$1,'Published Hourly Data'!$B$1:$AT$1,0),TRUE)</f>
        <v>81821</v>
      </c>
      <c r="J239" s="67">
        <f>VLOOKUP($A239,'Published Hourly Data'!$B:$AT,MATCH(J$1,'Published Hourly Data'!$B$1:$AT$1,0),TRUE)</f>
        <v>374</v>
      </c>
      <c r="K239" s="67">
        <f>VLOOKUP($A239,'Published Hourly Data'!$B:$AT,MATCH(K$1,'Published Hourly Data'!$B$1:$AT$1,0),TRUE)</f>
        <v>43953.29</v>
      </c>
      <c r="L239" s="67">
        <f>VLOOKUP($A239,'Published Hourly Data'!$B:$AT,MATCH(L$1,'Published Hourly Data'!$B$1:$AT$1,0),TRUE)</f>
        <v>26776.84</v>
      </c>
      <c r="M239" s="67">
        <f>VLOOKUP($A239,'Published Hourly Data'!$B:$AT,MATCH(M$1,'Published Hourly Data'!$B$1:$AT$1,0),TRUE)</f>
        <v>54236.92</v>
      </c>
      <c r="N239" s="67">
        <f>VLOOKUP($A239,'Published Hourly Data'!$B:$AT,MATCH(N$1,'Published Hourly Data'!$B$1:$AT$1,0),TRUE)</f>
        <v>5496.18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747</v>
      </c>
      <c r="Q239" s="67">
        <f>VLOOKUP($A239,'Published Hourly Data'!$B:$AT,MATCH(Q$1,'Published Hourly Data'!$B$1:$AT$1,0),TRUE)</f>
        <v>228</v>
      </c>
      <c r="R239" s="67">
        <f>VLOOKUP($A239,'Published Hourly Data'!$B:$AT,MATCH(R$1,'Published Hourly Data'!$B$1:$AT$1,0),TRUE)</f>
        <v>64588.46402561765</v>
      </c>
      <c r="S239" s="67">
        <f>VLOOKUP($A239,'Published Hourly Data'!$B:$AT,MATCH(S$1,'Published Hourly Data'!$B$1:$AT$1,0),TRUE)</f>
        <v>73367.950282793492</v>
      </c>
      <c r="T239" s="67">
        <f>VLOOKUP($A239,'Published Hourly Data'!$B:$AT,MATCH(T$1,'Published Hourly Data'!$B$1:$AT$1,0),TRUE)</f>
        <v>345.58815898084316</v>
      </c>
      <c r="U239" s="67">
        <f>VLOOKUP($A239,'Published Hourly Data'!$B:$AT,MATCH(U$1,'Published Hourly Data'!$B$1:$AT$1,0),TRUE)</f>
        <v>817.60277398137043</v>
      </c>
      <c r="V239" s="67">
        <f t="shared" si="21"/>
        <v>139119.60524137336</v>
      </c>
      <c r="W239" s="67">
        <f>VLOOKUP($A239,'Published Hourly Data'!$B:$AT,MATCH(W$1,'Published Hourly Data'!$B$1:$AT$1,0),TRUE)</f>
        <v>778.53825009171601</v>
      </c>
      <c r="X239" s="67">
        <f>-VLOOKUP($A239,'Published Hourly Data'!$B:$AT,MATCH(X$1,'Published Hourly Data'!$B$1:$AT$1,0),TRUE)</f>
        <v>-127.17327818850771</v>
      </c>
      <c r="Y239" s="67">
        <f>VLOOKUP($A239,'Published Hourly Data'!$B:$AT,MATCH(Y$1,'Published Hourly Data'!$B$1:$AT$1,0),TRUE)</f>
        <v>139770.97021327657</v>
      </c>
      <c r="Z239" s="67">
        <f>VLOOKUP($A239,'Published Hourly Data'!$B:$AT,MATCH(Z$1,'Published Hourly Data'!$B$1:$AT$1,0),TRUE)</f>
        <v>454417.18</v>
      </c>
      <c r="AA239" s="67">
        <f>VLOOKUP($A239,'Published Hourly Data'!$B:$AT,MATCH(AA$1,'Published Hourly Data'!$B$1:$AT$1,0),TRUE)</f>
        <v>454936.18</v>
      </c>
      <c r="AB239" s="67">
        <f>VLOOKUP($A239,'Published Hourly Data'!$B:$AT,MATCH(AB$1,'Published Hourly Data'!$B$1:$AT$1,0),TRUE)</f>
        <v>0.67494337275548544</v>
      </c>
      <c r="AC239" s="67">
        <f>VLOOKUP($A239,'Published Hourly Data'!$B:$AT,MATCH(AC$1,'Published Hourly Data'!$B$1:$AT$1,0),TRUE)</f>
        <v>0.67732989790258891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25.083333333627</v>
      </c>
      <c r="B240" s="66">
        <f>VLOOKUP($A240,'Published Hourly Data'!$B:$AT,MATCH(B$1,'Published Hourly Data'!$B$1:$AT$1,0),TRUE)</f>
        <v>45424.916666666664</v>
      </c>
      <c r="C240" s="67">
        <f>VLOOKUP($A240,'Published Hourly Data'!$B:$AT,MATCH(C$1,'Published Hourly Data'!$B$1:$AT$1,0),TRUE)</f>
        <v>447348.8</v>
      </c>
      <c r="D240" s="67">
        <f>VLOOKUP($A240,'Published Hourly Data'!$B:$AT,MATCH(D$1,'Published Hourly Data'!$B$1:$AT$1,0),TRUE)</f>
        <v>453136.4</v>
      </c>
      <c r="E240" s="67">
        <f>VLOOKUP($A240,'Published Hourly Data'!$B:$AT,MATCH(E$1,'Published Hourly Data'!$B$1:$AT$1,0),TRUE)</f>
        <v>454834.4</v>
      </c>
      <c r="F240" s="67">
        <f>VLOOKUP($A240,'Published Hourly Data'!$B:$AT,MATCH(F$1,'Published Hourly Data'!$B$1:$AT$1,0),TRUE)</f>
        <v>1177</v>
      </c>
      <c r="G240" s="67">
        <f>VLOOKUP($A240,'Published Hourly Data'!$B:$AT,MATCH(G$1,'Published Hourly Data'!$B$1:$AT$1,0),TRUE)</f>
        <v>64984.86</v>
      </c>
      <c r="H240" s="67">
        <f>VLOOKUP($A240,'Published Hourly Data'!$B:$AT,MATCH(H$1,'Published Hourly Data'!$B$1:$AT$1,0),TRUE)</f>
        <v>181414.15999999997</v>
      </c>
      <c r="I240" s="67">
        <f>VLOOKUP($A240,'Published Hourly Data'!$B:$AT,MATCH(I$1,'Published Hourly Data'!$B$1:$AT$1,0),TRUE)</f>
        <v>82185</v>
      </c>
      <c r="J240" s="67">
        <f>VLOOKUP($A240,'Published Hourly Data'!$B:$AT,MATCH(J$1,'Published Hourly Data'!$B$1:$AT$1,0),TRUE)</f>
        <v>352</v>
      </c>
      <c r="K240" s="67">
        <f>VLOOKUP($A240,'Published Hourly Data'!$B:$AT,MATCH(K$1,'Published Hourly Data'!$B$1:$AT$1,0),TRUE)</f>
        <v>44257.51</v>
      </c>
      <c r="L240" s="67">
        <f>VLOOKUP($A240,'Published Hourly Data'!$B:$AT,MATCH(L$1,'Published Hourly Data'!$B$1:$AT$1,0),TRUE)</f>
        <v>17314.43</v>
      </c>
      <c r="M240" s="67">
        <f>VLOOKUP($A240,'Published Hourly Data'!$B:$AT,MATCH(M$1,'Published Hourly Data'!$B$1:$AT$1,0),TRUE)</f>
        <v>54356.92</v>
      </c>
      <c r="N240" s="67">
        <f>VLOOKUP($A240,'Published Hourly Data'!$B:$AT,MATCH(N$1,'Published Hourly Data'!$B$1:$AT$1,0),TRUE)</f>
        <v>6725.92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82</v>
      </c>
      <c r="Q240" s="67">
        <f>VLOOKUP($A240,'Published Hourly Data'!$B:$AT,MATCH(Q$1,'Published Hourly Data'!$B$1:$AT$1,0),TRUE)</f>
        <v>222</v>
      </c>
      <c r="R240" s="67">
        <f>VLOOKUP($A240,'Published Hourly Data'!$B:$AT,MATCH(R$1,'Published Hourly Data'!$B$1:$AT$1,0),TRUE)</f>
        <v>66649.55347251179</v>
      </c>
      <c r="S240" s="67">
        <f>VLOOKUP($A240,'Published Hourly Data'!$B:$AT,MATCH(S$1,'Published Hourly Data'!$B$1:$AT$1,0),TRUE)</f>
        <v>74620.789279771998</v>
      </c>
      <c r="T240" s="67">
        <f>VLOOKUP($A240,'Published Hourly Data'!$B:$AT,MATCH(T$1,'Published Hourly Data'!$B$1:$AT$1,0),TRUE)</f>
        <v>326.18347625731997</v>
      </c>
      <c r="U240" s="67">
        <f>VLOOKUP($A240,'Published Hourly Data'!$B:$AT,MATCH(U$1,'Published Hourly Data'!$B$1:$AT$1,0),TRUE)</f>
        <v>787.87243286315697</v>
      </c>
      <c r="V240" s="67">
        <f t="shared" si="21"/>
        <v>142384.39866140427</v>
      </c>
      <c r="W240" s="67">
        <f>VLOOKUP($A240,'Published Hourly Data'!$B:$AT,MATCH(W$1,'Published Hourly Data'!$B$1:$AT$1,0),TRUE)</f>
        <v>642.39164034624002</v>
      </c>
      <c r="X240" s="67">
        <f>-VLOOKUP($A240,'Published Hourly Data'!$B:$AT,MATCH(X$1,'Published Hourly Data'!$B$1:$AT$1,0),TRUE)</f>
        <v>-178.03119399402672</v>
      </c>
      <c r="Y240" s="67">
        <f>VLOOKUP($A240,'Published Hourly Data'!$B:$AT,MATCH(Y$1,'Published Hourly Data'!$B$1:$AT$1,0),TRUE)</f>
        <v>142848.75910775649</v>
      </c>
      <c r="Z240" s="67">
        <f>VLOOKUP($A240,'Published Hourly Data'!$B:$AT,MATCH(Z$1,'Published Hourly Data'!$B$1:$AT$1,0),TRUE)</f>
        <v>451717.28</v>
      </c>
      <c r="AA240" s="67">
        <f>VLOOKUP($A240,'Published Hourly Data'!$B:$AT,MATCH(AA$1,'Published Hourly Data'!$B$1:$AT$1,0),TRUE)</f>
        <v>451413.28</v>
      </c>
      <c r="AB240" s="67">
        <f>VLOOKUP($A240,'Published Hourly Data'!$B:$AT,MATCH(AB$1,'Published Hourly Data'!$B$1:$AT$1,0),TRUE)</f>
        <v>0.6949114122375506</v>
      </c>
      <c r="AC240" s="67">
        <f>VLOOKUP($A240,'Published Hourly Data'!$B:$AT,MATCH(AC$1,'Published Hourly Data'!$B$1:$AT$1,0),TRUE)</f>
        <v>0.6976472453449799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25.125000000291</v>
      </c>
      <c r="B241" s="66">
        <f>VLOOKUP($A241,'Published Hourly Data'!$B:$AT,MATCH(B$1,'Published Hourly Data'!$B$1:$AT$1,0),TRUE)</f>
        <v>45424.958333333336</v>
      </c>
      <c r="C241" s="67">
        <f>VLOOKUP($A241,'Published Hourly Data'!$B:$AT,MATCH(C$1,'Published Hourly Data'!$B$1:$AT$1,0),TRUE)</f>
        <v>431336.9</v>
      </c>
      <c r="D241" s="67">
        <f>VLOOKUP($A241,'Published Hourly Data'!$B:$AT,MATCH(D$1,'Published Hourly Data'!$B$1:$AT$1,0),TRUE)</f>
        <v>438950.43</v>
      </c>
      <c r="E241" s="67">
        <f>VLOOKUP($A241,'Published Hourly Data'!$B:$AT,MATCH(E$1,'Published Hourly Data'!$B$1:$AT$1,0),TRUE)</f>
        <v>438578.43</v>
      </c>
      <c r="F241" s="67">
        <f>VLOOKUP($A241,'Published Hourly Data'!$B:$AT,MATCH(F$1,'Published Hourly Data'!$B$1:$AT$1,0),TRUE)</f>
        <v>505</v>
      </c>
      <c r="G241" s="67">
        <f>VLOOKUP($A241,'Published Hourly Data'!$B:$AT,MATCH(G$1,'Published Hourly Data'!$B$1:$AT$1,0),TRUE)</f>
        <v>63176.74</v>
      </c>
      <c r="H241" s="67">
        <f>VLOOKUP($A241,'Published Hourly Data'!$B:$AT,MATCH(H$1,'Published Hourly Data'!$B$1:$AT$1,0),TRUE)</f>
        <v>175610.32</v>
      </c>
      <c r="I241" s="67">
        <f>VLOOKUP($A241,'Published Hourly Data'!$B:$AT,MATCH(I$1,'Published Hourly Data'!$B$1:$AT$1,0),TRUE)</f>
        <v>82510</v>
      </c>
      <c r="J241" s="67">
        <f>VLOOKUP($A241,'Published Hourly Data'!$B:$AT,MATCH(J$1,'Published Hourly Data'!$B$1:$AT$1,0),TRUE)</f>
        <v>350</v>
      </c>
      <c r="K241" s="67">
        <f>VLOOKUP($A241,'Published Hourly Data'!$B:$AT,MATCH(K$1,'Published Hourly Data'!$B$1:$AT$1,0),TRUE)</f>
        <v>42881.5</v>
      </c>
      <c r="L241" s="67">
        <f>VLOOKUP($A241,'Published Hourly Data'!$B:$AT,MATCH(L$1,'Published Hourly Data'!$B$1:$AT$1,0),TRUE)</f>
        <v>8078.23</v>
      </c>
      <c r="M241" s="67">
        <f>VLOOKUP($A241,'Published Hourly Data'!$B:$AT,MATCH(M$1,'Published Hourly Data'!$B$1:$AT$1,0),TRUE)</f>
        <v>55575.92</v>
      </c>
      <c r="N241" s="67">
        <f>VLOOKUP($A241,'Published Hourly Data'!$B:$AT,MATCH(N$1,'Published Hourly Data'!$B$1:$AT$1,0),TRUE)</f>
        <v>8919.02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-559</v>
      </c>
      <c r="Q241" s="67">
        <f>VLOOKUP($A241,'Published Hourly Data'!$B:$AT,MATCH(Q$1,'Published Hourly Data'!$B$1:$AT$1,0),TRUE)</f>
        <v>253</v>
      </c>
      <c r="R241" s="67">
        <f>VLOOKUP($A241,'Published Hourly Data'!$B:$AT,MATCH(R$1,'Published Hourly Data'!$B$1:$AT$1,0),TRUE)</f>
        <v>64795.115521507243</v>
      </c>
      <c r="S241" s="67">
        <f>VLOOKUP($A241,'Published Hourly Data'!$B:$AT,MATCH(S$1,'Published Hourly Data'!$B$1:$AT$1,0),TRUE)</f>
        <v>72234.330566829143</v>
      </c>
      <c r="T241" s="67">
        <f>VLOOKUP($A241,'Published Hourly Data'!$B:$AT,MATCH(T$1,'Published Hourly Data'!$B$1:$AT$1,0),TRUE)</f>
        <v>325.25944374667603</v>
      </c>
      <c r="U241" s="67">
        <f>VLOOKUP($A241,'Published Hourly Data'!$B:$AT,MATCH(U$1,'Published Hourly Data'!$B$1:$AT$1,0),TRUE)</f>
        <v>761.00932153716678</v>
      </c>
      <c r="V241" s="67">
        <f t="shared" si="21"/>
        <v>138115.71485362021</v>
      </c>
      <c r="W241" s="67">
        <f>VLOOKUP($A241,'Published Hourly Data'!$B:$AT,MATCH(W$1,'Published Hourly Data'!$B$1:$AT$1,0),TRUE)</f>
        <v>754.85002531879695</v>
      </c>
      <c r="X241" s="67">
        <f>-VLOOKUP($A241,'Published Hourly Data'!$B:$AT,MATCH(X$1,'Published Hourly Data'!$B$1:$AT$1,0),TRUE)</f>
        <v>-163.78763130087779</v>
      </c>
      <c r="Y241" s="67">
        <f>VLOOKUP($A241,'Published Hourly Data'!$B:$AT,MATCH(Y$1,'Published Hourly Data'!$B$1:$AT$1,0),TRUE)</f>
        <v>138706.77724763812</v>
      </c>
      <c r="Z241" s="67">
        <f>VLOOKUP($A241,'Published Hourly Data'!$B:$AT,MATCH(Z$1,'Published Hourly Data'!$B$1:$AT$1,0),TRUE)</f>
        <v>437117.88</v>
      </c>
      <c r="AA241" s="67">
        <f>VLOOKUP($A241,'Published Hourly Data'!$B:$AT,MATCH(AA$1,'Published Hourly Data'!$B$1:$AT$1,0),TRUE)</f>
        <v>437423.88</v>
      </c>
      <c r="AB241" s="67">
        <f>VLOOKUP($A241,'Published Hourly Data'!$B:$AT,MATCH(AB$1,'Published Hourly Data'!$B$1:$AT$1,0),TRUE)</f>
        <v>0.69659165459117844</v>
      </c>
      <c r="AC241" s="67">
        <f>VLOOKUP($A241,'Published Hourly Data'!$B:$AT,MATCH(AC$1,'Published Hourly Data'!$B$1:$AT$1,0),TRUE)</f>
        <v>0.69908331309138394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25.166666666955</v>
      </c>
      <c r="B242" s="66">
        <f>VLOOKUP($A242,'Published Hourly Data'!$B:$AT,MATCH(B$1,'Published Hourly Data'!$B$1:$AT$1,0),TRUE)</f>
        <v>45425</v>
      </c>
      <c r="C242" s="67">
        <f>VLOOKUP($A242,'Published Hourly Data'!$B:$AT,MATCH(C$1,'Published Hourly Data'!$B$1:$AT$1,0),TRUE)</f>
        <v>409829.4</v>
      </c>
      <c r="D242" s="67">
        <f>VLOOKUP($A242,'Published Hourly Data'!$B:$AT,MATCH(D$1,'Published Hourly Data'!$B$1:$AT$1,0),TRUE)</f>
        <v>418415.20999999996</v>
      </c>
      <c r="E242" s="67">
        <f>VLOOKUP($A242,'Published Hourly Data'!$B:$AT,MATCH(E$1,'Published Hourly Data'!$B$1:$AT$1,0),TRUE)</f>
        <v>417347.20999999996</v>
      </c>
      <c r="F242" s="67">
        <f>VLOOKUP($A242,'Published Hourly Data'!$B:$AT,MATCH(F$1,'Published Hourly Data'!$B$1:$AT$1,0),TRUE)</f>
        <v>1387</v>
      </c>
      <c r="G242" s="67">
        <f>VLOOKUP($A242,'Published Hourly Data'!$B:$AT,MATCH(G$1,'Published Hourly Data'!$B$1:$AT$1,0),TRUE)</f>
        <v>59966.579999999994</v>
      </c>
      <c r="H242" s="67">
        <f>VLOOKUP($A242,'Published Hourly Data'!$B:$AT,MATCH(H$1,'Published Hourly Data'!$B$1:$AT$1,0),TRUE)</f>
        <v>168187.41999999998</v>
      </c>
      <c r="I242" s="67">
        <f>VLOOKUP($A242,'Published Hourly Data'!$B:$AT,MATCH(I$1,'Published Hourly Data'!$B$1:$AT$1,0),TRUE)</f>
        <v>82895</v>
      </c>
      <c r="J242" s="67">
        <f>VLOOKUP($A242,'Published Hourly Data'!$B:$AT,MATCH(J$1,'Published Hourly Data'!$B$1:$AT$1,0),TRUE)</f>
        <v>350</v>
      </c>
      <c r="K242" s="67">
        <f>VLOOKUP($A242,'Published Hourly Data'!$B:$AT,MATCH(K$1,'Published Hourly Data'!$B$1:$AT$1,0),TRUE)</f>
        <v>39451.78</v>
      </c>
      <c r="L242" s="67">
        <f>VLOOKUP($A242,'Published Hourly Data'!$B:$AT,MATCH(L$1,'Published Hourly Data'!$B$1:$AT$1,0),TRUE)</f>
        <v>1675.55</v>
      </c>
      <c r="M242" s="67">
        <f>VLOOKUP($A242,'Published Hourly Data'!$B:$AT,MATCH(M$1,'Published Hourly Data'!$B$1:$AT$1,0),TRUE)</f>
        <v>48116.92</v>
      </c>
      <c r="N242" s="67">
        <f>VLOOKUP($A242,'Published Hourly Data'!$B:$AT,MATCH(N$1,'Published Hourly Data'!$B$1:$AT$1,0),TRUE)</f>
        <v>11994.06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550</v>
      </c>
      <c r="Q242" s="67">
        <f>VLOOKUP($A242,'Published Hourly Data'!$B:$AT,MATCH(Q$1,'Published Hourly Data'!$B$1:$AT$1,0),TRUE)</f>
        <v>310</v>
      </c>
      <c r="R242" s="67">
        <f>VLOOKUP($A242,'Published Hourly Data'!$B:$AT,MATCH(R$1,'Published Hourly Data'!$B$1:$AT$1,0),TRUE)</f>
        <v>61502.722022847454</v>
      </c>
      <c r="S242" s="67">
        <f>VLOOKUP($A242,'Published Hourly Data'!$B:$AT,MATCH(S$1,'Published Hourly Data'!$B$1:$AT$1,0),TRUE)</f>
        <v>69180.632173752456</v>
      </c>
      <c r="T242" s="67">
        <f>VLOOKUP($A242,'Published Hourly Data'!$B:$AT,MATCH(T$1,'Published Hourly Data'!$B$1:$AT$1,0),TRUE)</f>
        <v>326.18347625731997</v>
      </c>
      <c r="U242" s="67">
        <f>VLOOKUP($A242,'Published Hourly Data'!$B:$AT,MATCH(U$1,'Published Hourly Data'!$B$1:$AT$1,0),TRUE)</f>
        <v>707.88701956282375</v>
      </c>
      <c r="V242" s="67">
        <f t="shared" si="21"/>
        <v>131717.42469242006</v>
      </c>
      <c r="W242" s="67">
        <f>VLOOKUP($A242,'Published Hourly Data'!$B:$AT,MATCH(W$1,'Published Hourly Data'!$B$1:$AT$1,0),TRUE)</f>
        <v>653.37647005248198</v>
      </c>
      <c r="X242" s="67">
        <f>-VLOOKUP($A242,'Published Hourly Data'!$B:$AT,MATCH(X$1,'Published Hourly Data'!$B$1:$AT$1,0),TRUE)</f>
        <v>-355.59564446899844</v>
      </c>
      <c r="Y242" s="67">
        <f>VLOOKUP($A242,'Published Hourly Data'!$B:$AT,MATCH(Y$1,'Published Hourly Data'!$B$1:$AT$1,0),TRUE)</f>
        <v>132015.20551800355</v>
      </c>
      <c r="Z242" s="67">
        <f>VLOOKUP($A242,'Published Hourly Data'!$B:$AT,MATCH(Z$1,'Published Hourly Data'!$B$1:$AT$1,0),TRUE)</f>
        <v>412664.95</v>
      </c>
      <c r="AA242" s="67">
        <f>VLOOKUP($A242,'Published Hourly Data'!$B:$AT,MATCH(AA$1,'Published Hourly Data'!$B$1:$AT$1,0),TRUE)</f>
        <v>411804.95</v>
      </c>
      <c r="AB242" s="67">
        <f>VLOOKUP($A242,'Published Hourly Data'!$B:$AT,MATCH(AB$1,'Published Hourly Data'!$B$1:$AT$1,0),TRUE)</f>
        <v>0.70368677743385544</v>
      </c>
      <c r="AC242" s="67">
        <f>VLOOKUP($A242,'Published Hourly Data'!$B:$AT,MATCH(AC$1,'Published Hourly Data'!$B$1:$AT$1,0),TRUE)</f>
        <v>0.70675051960667534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25.20833333362</v>
      </c>
      <c r="B243" s="66">
        <f>VLOOKUP($A243,'Published Hourly Data'!$B:$AT,MATCH(B$1,'Published Hourly Data'!$B$1:$AT$1,0),TRUE)</f>
        <v>45425.041666666664</v>
      </c>
      <c r="C243" s="67">
        <f>VLOOKUP($A243,'Published Hourly Data'!$B:$AT,MATCH(C$1,'Published Hourly Data'!$B$1:$AT$1,0),TRUE)</f>
        <v>388237.3</v>
      </c>
      <c r="D243" s="67">
        <f>VLOOKUP($A243,'Published Hourly Data'!$B:$AT,MATCH(D$1,'Published Hourly Data'!$B$1:$AT$1,0),TRUE)</f>
        <v>399570.51</v>
      </c>
      <c r="E243" s="67">
        <f>VLOOKUP($A243,'Published Hourly Data'!$B:$AT,MATCH(E$1,'Published Hourly Data'!$B$1:$AT$1,0),TRUE)</f>
        <v>400313.51</v>
      </c>
      <c r="F243" s="67">
        <f>VLOOKUP($A243,'Published Hourly Data'!$B:$AT,MATCH(F$1,'Published Hourly Data'!$B$1:$AT$1,0),TRUE)</f>
        <v>1326</v>
      </c>
      <c r="G243" s="67">
        <f>VLOOKUP($A243,'Published Hourly Data'!$B:$AT,MATCH(G$1,'Published Hourly Data'!$B$1:$AT$1,0),TRUE)</f>
        <v>56674.76</v>
      </c>
      <c r="H243" s="67">
        <f>VLOOKUP($A243,'Published Hourly Data'!$B:$AT,MATCH(H$1,'Published Hourly Data'!$B$1:$AT$1,0),TRUE)</f>
        <v>162975.16</v>
      </c>
      <c r="I243" s="67">
        <f>VLOOKUP($A243,'Published Hourly Data'!$B:$AT,MATCH(I$1,'Published Hourly Data'!$B$1:$AT$1,0),TRUE)</f>
        <v>82999</v>
      </c>
      <c r="J243" s="67">
        <f>VLOOKUP($A243,'Published Hourly Data'!$B:$AT,MATCH(J$1,'Published Hourly Data'!$B$1:$AT$1,0),TRUE)</f>
        <v>354</v>
      </c>
      <c r="K243" s="67">
        <f>VLOOKUP($A243,'Published Hourly Data'!$B:$AT,MATCH(K$1,'Published Hourly Data'!$B$1:$AT$1,0),TRUE)</f>
        <v>36227.660000000003</v>
      </c>
      <c r="L243" s="67">
        <f>VLOOKUP($A243,'Published Hourly Data'!$B:$AT,MATCH(L$1,'Published Hourly Data'!$B$1:$AT$1,0),TRUE)</f>
        <v>633.79</v>
      </c>
      <c r="M243" s="67">
        <f>VLOOKUP($A243,'Published Hourly Data'!$B:$AT,MATCH(M$1,'Published Hourly Data'!$B$1:$AT$1,0),TRUE)</f>
        <v>49682.92</v>
      </c>
      <c r="N243" s="67">
        <f>VLOOKUP($A243,'Published Hourly Data'!$B:$AT,MATCH(N$1,'Published Hourly Data'!$B$1:$AT$1,0),TRUE)</f>
        <v>11042.220000000001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472</v>
      </c>
      <c r="Q243" s="67">
        <f>VLOOKUP($A243,'Published Hourly Data'!$B:$AT,MATCH(Q$1,'Published Hourly Data'!$B$1:$AT$1,0),TRUE)</f>
        <v>301</v>
      </c>
      <c r="R243" s="67">
        <f>VLOOKUP($A243,'Published Hourly Data'!$B:$AT,MATCH(R$1,'Published Hourly Data'!$B$1:$AT$1,0),TRUE)</f>
        <v>58126.576669731592</v>
      </c>
      <c r="S243" s="67">
        <f>VLOOKUP($A243,'Published Hourly Data'!$B:$AT,MATCH(S$1,'Published Hourly Data'!$B$1:$AT$1,0),TRUE)</f>
        <v>67036.725301923492</v>
      </c>
      <c r="T243" s="67">
        <f>VLOOKUP($A243,'Published Hourly Data'!$B:$AT,MATCH(T$1,'Published Hourly Data'!$B$1:$AT$1,0),TRUE)</f>
        <v>328.03154127860785</v>
      </c>
      <c r="U243" s="67">
        <f>VLOOKUP($A243,'Published Hourly Data'!$B:$AT,MATCH(U$1,'Published Hourly Data'!$B$1:$AT$1,0),TRUE)</f>
        <v>694.24116450591237</v>
      </c>
      <c r="V243" s="67">
        <f t="shared" si="21"/>
        <v>126185.57467743961</v>
      </c>
      <c r="W243" s="67">
        <f>VLOOKUP($A243,'Published Hourly Data'!$B:$AT,MATCH(W$1,'Published Hourly Data'!$B$1:$AT$1,0),TRUE)</f>
        <v>701.77817589877372</v>
      </c>
      <c r="X243" s="67">
        <f>-VLOOKUP($A243,'Published Hourly Data'!$B:$AT,MATCH(X$1,'Published Hourly Data'!$B$1:$AT$1,0),TRUE)</f>
        <v>-377.88131824134371</v>
      </c>
      <c r="Y243" s="67">
        <f>VLOOKUP($A243,'Published Hourly Data'!$B:$AT,MATCH(Y$1,'Published Hourly Data'!$B$1:$AT$1,0),TRUE)</f>
        <v>126509.47153509704</v>
      </c>
      <c r="Z243" s="67">
        <f>VLOOKUP($A243,'Published Hourly Data'!$B:$AT,MATCH(Z$1,'Published Hourly Data'!$B$1:$AT$1,0),TRUE)</f>
        <v>400613</v>
      </c>
      <c r="AA243" s="67">
        <f>VLOOKUP($A243,'Published Hourly Data'!$B:$AT,MATCH(AA$1,'Published Hourly Data'!$B$1:$AT$1,0),TRUE)</f>
        <v>399840</v>
      </c>
      <c r="AB243" s="67">
        <f>VLOOKUP($A243,'Published Hourly Data'!$B:$AT,MATCH(AB$1,'Published Hourly Data'!$B$1:$AT$1,0),TRUE)</f>
        <v>0.69441391478902814</v>
      </c>
      <c r="AC243" s="67">
        <f>VLOOKUP($A243,'Published Hourly Data'!$B:$AT,MATCH(AC$1,'Published Hourly Data'!$B$1:$AT$1,0),TRUE)</f>
        <v>0.69754229475716689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25.250000000284</v>
      </c>
      <c r="B244" s="66">
        <f>VLOOKUP($A244,'Published Hourly Data'!$B:$AT,MATCH(B$1,'Published Hourly Data'!$B$1:$AT$1,0),TRUE)</f>
        <v>45425.083333333336</v>
      </c>
      <c r="C244" s="67">
        <f>VLOOKUP($A244,'Published Hourly Data'!$B:$AT,MATCH(C$1,'Published Hourly Data'!$B$1:$AT$1,0),TRUE)</f>
        <v>371042.5</v>
      </c>
      <c r="D244" s="67">
        <f>VLOOKUP($A244,'Published Hourly Data'!$B:$AT,MATCH(D$1,'Published Hourly Data'!$B$1:$AT$1,0),TRUE)</f>
        <v>382960.39</v>
      </c>
      <c r="E244" s="67">
        <f>VLOOKUP($A244,'Published Hourly Data'!$B:$AT,MATCH(E$1,'Published Hourly Data'!$B$1:$AT$1,0),TRUE)</f>
        <v>384154.39</v>
      </c>
      <c r="F244" s="67">
        <f>VLOOKUP($A244,'Published Hourly Data'!$B:$AT,MATCH(F$1,'Published Hourly Data'!$B$1:$AT$1,0),TRUE)</f>
        <v>1193</v>
      </c>
      <c r="G244" s="67">
        <f>VLOOKUP($A244,'Published Hourly Data'!$B:$AT,MATCH(G$1,'Published Hourly Data'!$B$1:$AT$1,0),TRUE)</f>
        <v>53744.090000000004</v>
      </c>
      <c r="H244" s="67">
        <f>VLOOKUP($A244,'Published Hourly Data'!$B:$AT,MATCH(H$1,'Published Hourly Data'!$B$1:$AT$1,0),TRUE)</f>
        <v>158089.32</v>
      </c>
      <c r="I244" s="67">
        <f>VLOOKUP($A244,'Published Hourly Data'!$B:$AT,MATCH(I$1,'Published Hourly Data'!$B$1:$AT$1,0),TRUE)</f>
        <v>83044</v>
      </c>
      <c r="J244" s="67">
        <f>VLOOKUP($A244,'Published Hourly Data'!$B:$AT,MATCH(J$1,'Published Hourly Data'!$B$1:$AT$1,0),TRUE)</f>
        <v>356</v>
      </c>
      <c r="K244" s="67">
        <f>VLOOKUP($A244,'Published Hourly Data'!$B:$AT,MATCH(K$1,'Published Hourly Data'!$B$1:$AT$1,0),TRUE)</f>
        <v>33824.47</v>
      </c>
      <c r="L244" s="67">
        <f>VLOOKUP($A244,'Published Hourly Data'!$B:$AT,MATCH(L$1,'Published Hourly Data'!$B$1:$AT$1,0),TRUE)</f>
        <v>902.77</v>
      </c>
      <c r="M244" s="67">
        <f>VLOOKUP($A244,'Published Hourly Data'!$B:$AT,MATCH(M$1,'Published Hourly Data'!$B$1:$AT$1,0),TRUE)</f>
        <v>44633.91</v>
      </c>
      <c r="N244" s="67">
        <f>VLOOKUP($A244,'Published Hourly Data'!$B:$AT,MATCH(N$1,'Published Hourly Data'!$B$1:$AT$1,0),TRUE)</f>
        <v>9407.9299999999985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421</v>
      </c>
      <c r="Q244" s="67">
        <f>VLOOKUP($A244,'Published Hourly Data'!$B:$AT,MATCH(Q$1,'Published Hourly Data'!$B$1:$AT$1,0),TRUE)</f>
        <v>167</v>
      </c>
      <c r="R244" s="67">
        <f>VLOOKUP($A244,'Published Hourly Data'!$B:$AT,MATCH(R$1,'Published Hourly Data'!$B$1:$AT$1,0),TRUE)</f>
        <v>55120.83276453142</v>
      </c>
      <c r="S244" s="67">
        <f>VLOOKUP($A244,'Published Hourly Data'!$B:$AT,MATCH(S$1,'Published Hourly Data'!$B$1:$AT$1,0),TRUE)</f>
        <v>65027.042953212644</v>
      </c>
      <c r="T244" s="67">
        <f>VLOOKUP($A244,'Published Hourly Data'!$B:$AT,MATCH(T$1,'Published Hourly Data'!$B$1:$AT$1,0),TRUE)</f>
        <v>328.95557378925184</v>
      </c>
      <c r="U244" s="67">
        <f>VLOOKUP($A244,'Published Hourly Data'!$B:$AT,MATCH(U$1,'Published Hourly Data'!$B$1:$AT$1,0),TRUE)</f>
        <v>660.53615583067722</v>
      </c>
      <c r="V244" s="67">
        <f t="shared" si="21"/>
        <v>121137.36744736398</v>
      </c>
      <c r="W244" s="67">
        <f>VLOOKUP($A244,'Published Hourly Data'!$B:$AT,MATCH(W$1,'Published Hourly Data'!$B$1:$AT$1,0),TRUE)</f>
        <v>672.82918034167699</v>
      </c>
      <c r="X244" s="67">
        <f>-VLOOKUP($A244,'Published Hourly Data'!$B:$AT,MATCH(X$1,'Published Hourly Data'!$B$1:$AT$1,0),TRUE)</f>
        <v>-354.3056387194892</v>
      </c>
      <c r="Y244" s="67">
        <f>VLOOKUP($A244,'Published Hourly Data'!$B:$AT,MATCH(Y$1,'Published Hourly Data'!$B$1:$AT$1,0),TRUE)</f>
        <v>121455.89098898617</v>
      </c>
      <c r="Z244" s="67">
        <f>VLOOKUP($A244,'Published Hourly Data'!$B:$AT,MATCH(Z$1,'Published Hourly Data'!$B$1:$AT$1,0),TRUE)</f>
        <v>384029.13</v>
      </c>
      <c r="AA244" s="67">
        <f>VLOOKUP($A244,'Published Hourly Data'!$B:$AT,MATCH(AA$1,'Published Hourly Data'!$B$1:$AT$1,0),TRUE)</f>
        <v>383441.13</v>
      </c>
      <c r="AB244" s="67">
        <f>VLOOKUP($A244,'Published Hourly Data'!$B:$AT,MATCH(AB$1,'Published Hourly Data'!$B$1:$AT$1,0),TRUE)</f>
        <v>0.69542084742844268</v>
      </c>
      <c r="AC244" s="67">
        <f>VLOOKUP($A244,'Published Hourly Data'!$B:$AT,MATCH(AC$1,'Published Hourly Data'!$B$1:$AT$1,0),TRUE)</f>
        <v>0.69831863470707656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25.291666666948</v>
      </c>
      <c r="B245" s="66">
        <f>VLOOKUP($A245,'Published Hourly Data'!$B:$AT,MATCH(B$1,'Published Hourly Data'!$B$1:$AT$1,0),TRUE)</f>
        <v>45425.125</v>
      </c>
      <c r="C245" s="67">
        <f>VLOOKUP($A245,'Published Hourly Data'!$B:$AT,MATCH(C$1,'Published Hourly Data'!$B$1:$AT$1,0),TRUE)</f>
        <v>358468.6</v>
      </c>
      <c r="D245" s="67">
        <f>VLOOKUP($A245,'Published Hourly Data'!$B:$AT,MATCH(D$1,'Published Hourly Data'!$B$1:$AT$1,0),TRUE)</f>
        <v>370559.48</v>
      </c>
      <c r="E245" s="67">
        <f>VLOOKUP($A245,'Published Hourly Data'!$B:$AT,MATCH(E$1,'Published Hourly Data'!$B$1:$AT$1,0),TRUE)</f>
        <v>370869.48</v>
      </c>
      <c r="F245" s="67">
        <f>VLOOKUP($A245,'Published Hourly Data'!$B:$AT,MATCH(F$1,'Published Hourly Data'!$B$1:$AT$1,0),TRUE)</f>
        <v>535</v>
      </c>
      <c r="G245" s="67">
        <f>VLOOKUP($A245,'Published Hourly Data'!$B:$AT,MATCH(G$1,'Published Hourly Data'!$B$1:$AT$1,0),TRUE)</f>
        <v>53095.770000000004</v>
      </c>
      <c r="H245" s="67">
        <f>VLOOKUP($A245,'Published Hourly Data'!$B:$AT,MATCH(H$1,'Published Hourly Data'!$B$1:$AT$1,0),TRUE)</f>
        <v>153596.16</v>
      </c>
      <c r="I245" s="67">
        <f>VLOOKUP($A245,'Published Hourly Data'!$B:$AT,MATCH(I$1,'Published Hourly Data'!$B$1:$AT$1,0),TRUE)</f>
        <v>83118</v>
      </c>
      <c r="J245" s="67">
        <f>VLOOKUP($A245,'Published Hourly Data'!$B:$AT,MATCH(J$1,'Published Hourly Data'!$B$1:$AT$1,0),TRUE)</f>
        <v>354</v>
      </c>
      <c r="K245" s="67">
        <f>VLOOKUP($A245,'Published Hourly Data'!$B:$AT,MATCH(K$1,'Published Hourly Data'!$B$1:$AT$1,0),TRUE)</f>
        <v>30570.15</v>
      </c>
      <c r="L245" s="67">
        <f>VLOOKUP($A245,'Published Hourly Data'!$B:$AT,MATCH(L$1,'Published Hourly Data'!$B$1:$AT$1,0),TRUE)</f>
        <v>683.79</v>
      </c>
      <c r="M245" s="67">
        <f>VLOOKUP($A245,'Published Hourly Data'!$B:$AT,MATCH(M$1,'Published Hourly Data'!$B$1:$AT$1,0),TRUE)</f>
        <v>41766.92</v>
      </c>
      <c r="N245" s="67">
        <f>VLOOKUP($A245,'Published Hourly Data'!$B:$AT,MATCH(N$1,'Published Hourly Data'!$B$1:$AT$1,0),TRUE)</f>
        <v>7167.99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170</v>
      </c>
      <c r="Q245" s="67">
        <f>VLOOKUP($A245,'Published Hourly Data'!$B:$AT,MATCH(Q$1,'Published Hourly Data'!$B$1:$AT$1,0),TRUE)</f>
        <v>112</v>
      </c>
      <c r="R245" s="67">
        <f>VLOOKUP($A245,'Published Hourly Data'!$B:$AT,MATCH(R$1,'Published Hourly Data'!$B$1:$AT$1,0),TRUE)</f>
        <v>54455.904987395355</v>
      </c>
      <c r="S245" s="67">
        <f>VLOOKUP($A245,'Published Hourly Data'!$B:$AT,MATCH(S$1,'Published Hourly Data'!$B$1:$AT$1,0),TRUE)</f>
        <v>63178.880847631233</v>
      </c>
      <c r="T245" s="67">
        <f>VLOOKUP($A245,'Published Hourly Data'!$B:$AT,MATCH(T$1,'Published Hourly Data'!$B$1:$AT$1,0),TRUE)</f>
        <v>327.10750876796396</v>
      </c>
      <c r="U245" s="67">
        <f>VLOOKUP($A245,'Published Hourly Data'!$B:$AT,MATCH(U$1,'Published Hourly Data'!$B$1:$AT$1,0),TRUE)</f>
        <v>628.73058935293318</v>
      </c>
      <c r="V245" s="67">
        <f t="shared" si="21"/>
        <v>118590.62393314748</v>
      </c>
      <c r="W245" s="67">
        <f>VLOOKUP($A245,'Published Hourly Data'!$B:$AT,MATCH(W$1,'Published Hourly Data'!$B$1:$AT$1,0),TRUE)</f>
        <v>719.00948111012747</v>
      </c>
      <c r="X245" s="67">
        <f>-VLOOKUP($A245,'Published Hourly Data'!$B:$AT,MATCH(X$1,'Published Hourly Data'!$B$1:$AT$1,0),TRUE)</f>
        <v>-385.49237013791276</v>
      </c>
      <c r="Y245" s="67">
        <f>VLOOKUP($A245,'Published Hourly Data'!$B:$AT,MATCH(Y$1,'Published Hourly Data'!$B$1:$AT$1,0),TRUE)</f>
        <v>118924.14104411969</v>
      </c>
      <c r="Z245" s="67">
        <f>VLOOKUP($A245,'Published Hourly Data'!$B:$AT,MATCH(Z$1,'Published Hourly Data'!$B$1:$AT$1,0),TRUE)</f>
        <v>370611.43</v>
      </c>
      <c r="AA245" s="67">
        <f>VLOOKUP($A245,'Published Hourly Data'!$B:$AT,MATCH(AA$1,'Published Hourly Data'!$B$1:$AT$1,0),TRUE)</f>
        <v>370329.43</v>
      </c>
      <c r="AB245" s="67">
        <f>VLOOKUP($A245,'Published Hourly Data'!$B:$AT,MATCH(AB$1,'Published Hourly Data'!$B$1:$AT$1,0),TRUE)</f>
        <v>0.70544845671785028</v>
      </c>
      <c r="AC245" s="67">
        <f>VLOOKUP($A245,'Published Hourly Data'!$B:$AT,MATCH(AC$1,'Published Hourly Data'!$B$1:$AT$1,0),TRUE)</f>
        <v>0.70797111595664197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25.333333333612</v>
      </c>
      <c r="B246" s="66">
        <f>VLOOKUP($A246,'Published Hourly Data'!$B:$AT,MATCH(B$1,'Published Hourly Data'!$B$1:$AT$1,0),TRUE)</f>
        <v>45425.166666666664</v>
      </c>
      <c r="C246" s="67">
        <f>VLOOKUP($A246,'Published Hourly Data'!$B:$AT,MATCH(C$1,'Published Hourly Data'!$B$1:$AT$1,0),TRUE)</f>
        <v>352919.7</v>
      </c>
      <c r="D246" s="67">
        <f>VLOOKUP($A246,'Published Hourly Data'!$B:$AT,MATCH(D$1,'Published Hourly Data'!$B$1:$AT$1,0),TRUE)</f>
        <v>362097.57</v>
      </c>
      <c r="E246" s="67">
        <f>VLOOKUP($A246,'Published Hourly Data'!$B:$AT,MATCH(E$1,'Published Hourly Data'!$B$1:$AT$1,0),TRUE)</f>
        <v>359822.57</v>
      </c>
      <c r="F246" s="67">
        <f>VLOOKUP($A246,'Published Hourly Data'!$B:$AT,MATCH(F$1,'Published Hourly Data'!$B$1:$AT$1,0),TRUE)</f>
        <v>449</v>
      </c>
      <c r="G246" s="67">
        <f>VLOOKUP($A246,'Published Hourly Data'!$B:$AT,MATCH(G$1,'Published Hourly Data'!$B$1:$AT$1,0),TRUE)</f>
        <v>52339.76</v>
      </c>
      <c r="H246" s="67">
        <f>VLOOKUP($A246,'Published Hourly Data'!$B:$AT,MATCH(H$1,'Published Hourly Data'!$B$1:$AT$1,0),TRUE)</f>
        <v>148939.16</v>
      </c>
      <c r="I246" s="67">
        <f>VLOOKUP($A246,'Published Hourly Data'!$B:$AT,MATCH(I$1,'Published Hourly Data'!$B$1:$AT$1,0),TRUE)</f>
        <v>83265</v>
      </c>
      <c r="J246" s="67">
        <f>VLOOKUP($A246,'Published Hourly Data'!$B:$AT,MATCH(J$1,'Published Hourly Data'!$B$1:$AT$1,0),TRUE)</f>
        <v>356</v>
      </c>
      <c r="K246" s="67">
        <f>VLOOKUP($A246,'Published Hourly Data'!$B:$AT,MATCH(K$1,'Published Hourly Data'!$B$1:$AT$1,0),TRUE)</f>
        <v>29236.22</v>
      </c>
      <c r="L246" s="67">
        <f>VLOOKUP($A246,'Published Hourly Data'!$B:$AT,MATCH(L$1,'Published Hourly Data'!$B$1:$AT$1,0),TRUE)</f>
        <v>715.65</v>
      </c>
      <c r="M246" s="67">
        <f>VLOOKUP($A246,'Published Hourly Data'!$B:$AT,MATCH(M$1,'Published Hourly Data'!$B$1:$AT$1,0),TRUE)</f>
        <v>40314.92</v>
      </c>
      <c r="N246" s="67">
        <f>VLOOKUP($A246,'Published Hourly Data'!$B:$AT,MATCH(N$1,'Published Hourly Data'!$B$1:$AT$1,0),TRUE)</f>
        <v>5433.96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56</v>
      </c>
      <c r="Q246" s="67">
        <f>VLOOKUP($A246,'Published Hourly Data'!$B:$AT,MATCH(Q$1,'Published Hourly Data'!$B$1:$AT$1,0),TRUE)</f>
        <v>87</v>
      </c>
      <c r="R246" s="67">
        <f>VLOOKUP($A246,'Published Hourly Data'!$B:$AT,MATCH(R$1,'Published Hourly Data'!$B$1:$AT$1,0),TRUE)</f>
        <v>53680.528554780823</v>
      </c>
      <c r="S246" s="67">
        <f>VLOOKUP($A246,'Published Hourly Data'!$B:$AT,MATCH(S$1,'Published Hourly Data'!$B$1:$AT$1,0),TRUE)</f>
        <v>61263.326777512957</v>
      </c>
      <c r="T246" s="67">
        <f>VLOOKUP($A246,'Published Hourly Data'!$B:$AT,MATCH(T$1,'Published Hourly Data'!$B$1:$AT$1,0),TRUE)</f>
        <v>328.95557378925184</v>
      </c>
      <c r="U246" s="67">
        <f>VLOOKUP($A246,'Published Hourly Data'!$B:$AT,MATCH(U$1,'Published Hourly Data'!$B$1:$AT$1,0),TRUE)</f>
        <v>612.41677411062426</v>
      </c>
      <c r="V246" s="67">
        <f t="shared" si="21"/>
        <v>115885.22768019365</v>
      </c>
      <c r="W246" s="67">
        <f>VLOOKUP($A246,'Published Hourly Data'!$B:$AT,MATCH(W$1,'Published Hourly Data'!$B$1:$AT$1,0),TRUE)</f>
        <v>687.36912882186652</v>
      </c>
      <c r="X246" s="67">
        <f>-VLOOKUP($A246,'Published Hourly Data'!$B:$AT,MATCH(X$1,'Published Hourly Data'!$B$1:$AT$1,0),TRUE)</f>
        <v>-362.70627532640032</v>
      </c>
      <c r="Y246" s="67">
        <f>VLOOKUP($A246,'Published Hourly Data'!$B:$AT,MATCH(Y$1,'Published Hourly Data'!$B$1:$AT$1,0),TRUE)</f>
        <v>116209.89053368912</v>
      </c>
      <c r="Z246" s="67">
        <f>VLOOKUP($A246,'Published Hourly Data'!$B:$AT,MATCH(Z$1,'Published Hourly Data'!$B$1:$AT$1,0),TRUE)</f>
        <v>360956.38</v>
      </c>
      <c r="AA246" s="67">
        <f>VLOOKUP($A246,'Published Hourly Data'!$B:$AT,MATCH(AA$1,'Published Hourly Data'!$B$1:$AT$1,0),TRUE)</f>
        <v>360813.38</v>
      </c>
      <c r="AB246" s="67">
        <f>VLOOKUP($A246,'Published Hourly Data'!$B:$AT,MATCH(AB$1,'Published Hourly Data'!$B$1:$AT$1,0),TRUE)</f>
        <v>0.70779436187915146</v>
      </c>
      <c r="AC246" s="67">
        <f>VLOOKUP($A246,'Published Hourly Data'!$B:$AT,MATCH(AC$1,'Published Hourly Data'!$B$1:$AT$1,0),TRUE)</f>
        <v>0.71005861497814104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25.375000000276</v>
      </c>
      <c r="B247" s="66">
        <f>VLOOKUP($A247,'Published Hourly Data'!$B:$AT,MATCH(B$1,'Published Hourly Data'!$B$1:$AT$1,0),TRUE)</f>
        <v>45425.208333333336</v>
      </c>
      <c r="C247" s="67">
        <f>VLOOKUP($A247,'Published Hourly Data'!$B:$AT,MATCH(C$1,'Published Hourly Data'!$B$1:$AT$1,0),TRUE)</f>
        <v>354342.40000000002</v>
      </c>
      <c r="D247" s="67">
        <f>VLOOKUP($A247,'Published Hourly Data'!$B:$AT,MATCH(D$1,'Published Hourly Data'!$B$1:$AT$1,0),TRUE)</f>
        <v>359588.4</v>
      </c>
      <c r="E247" s="67">
        <f>VLOOKUP($A247,'Published Hourly Data'!$B:$AT,MATCH(E$1,'Published Hourly Data'!$B$1:$AT$1,0),TRUE)</f>
        <v>356910.4</v>
      </c>
      <c r="F247" s="67">
        <f>VLOOKUP($A247,'Published Hourly Data'!$B:$AT,MATCH(F$1,'Published Hourly Data'!$B$1:$AT$1,0),TRUE)</f>
        <v>-294</v>
      </c>
      <c r="G247" s="67">
        <f>VLOOKUP($A247,'Published Hourly Data'!$B:$AT,MATCH(G$1,'Published Hourly Data'!$B$1:$AT$1,0),TRUE)</f>
        <v>51850.54</v>
      </c>
      <c r="H247" s="67">
        <f>VLOOKUP($A247,'Published Hourly Data'!$B:$AT,MATCH(H$1,'Published Hourly Data'!$B$1:$AT$1,0),TRUE)</f>
        <v>149285.32</v>
      </c>
      <c r="I247" s="67">
        <f>VLOOKUP($A247,'Published Hourly Data'!$B:$AT,MATCH(I$1,'Published Hourly Data'!$B$1:$AT$1,0),TRUE)</f>
        <v>83241</v>
      </c>
      <c r="J247" s="67">
        <f>VLOOKUP($A247,'Published Hourly Data'!$B:$AT,MATCH(J$1,'Published Hourly Data'!$B$1:$AT$1,0),TRUE)</f>
        <v>367</v>
      </c>
      <c r="K247" s="67">
        <f>VLOOKUP($A247,'Published Hourly Data'!$B:$AT,MATCH(K$1,'Published Hourly Data'!$B$1:$AT$1,0),TRUE)</f>
        <v>28270.129999999997</v>
      </c>
      <c r="L247" s="67">
        <f>VLOOKUP($A247,'Published Hourly Data'!$B:$AT,MATCH(L$1,'Published Hourly Data'!$B$1:$AT$1,0),TRUE)</f>
        <v>705.06</v>
      </c>
      <c r="M247" s="67">
        <f>VLOOKUP($A247,'Published Hourly Data'!$B:$AT,MATCH(M$1,'Published Hourly Data'!$B$1:$AT$1,0),TRUE)</f>
        <v>38485.919999999998</v>
      </c>
      <c r="N247" s="67">
        <f>VLOOKUP($A247,'Published Hourly Data'!$B:$AT,MATCH(N$1,'Published Hourly Data'!$B$1:$AT$1,0),TRUE)</f>
        <v>5307.03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-586</v>
      </c>
      <c r="Q247" s="67">
        <f>VLOOKUP($A247,'Published Hourly Data'!$B:$AT,MATCH(Q$1,'Published Hourly Data'!$B$1:$AT$1,0),TRUE)</f>
        <v>41</v>
      </c>
      <c r="R247" s="67">
        <f>VLOOKUP($A247,'Published Hourly Data'!$B:$AT,MATCH(R$1,'Published Hourly Data'!$B$1:$AT$1,0),TRUE)</f>
        <v>53178.776384354955</v>
      </c>
      <c r="S247" s="67">
        <f>VLOOKUP($A247,'Published Hourly Data'!$B:$AT,MATCH(S$1,'Published Hourly Data'!$B$1:$AT$1,0),TRUE)</f>
        <v>61405.300718428174</v>
      </c>
      <c r="T247" s="67">
        <f>VLOOKUP($A247,'Published Hourly Data'!$B:$AT,MATCH(T$1,'Published Hourly Data'!$B$1:$AT$1,0),TRUE)</f>
        <v>340.04396391697941</v>
      </c>
      <c r="U247" s="67">
        <f>VLOOKUP($A247,'Published Hourly Data'!$B:$AT,MATCH(U$1,'Published Hourly Data'!$B$1:$AT$1,0),TRUE)</f>
        <v>600.91591183924606</v>
      </c>
      <c r="V247" s="67">
        <f t="shared" si="21"/>
        <v>115525.03697853936</v>
      </c>
      <c r="W247" s="67">
        <f>VLOOKUP($A247,'Published Hourly Data'!$B:$AT,MATCH(W$1,'Published Hourly Data'!$B$1:$AT$1,0),TRUE)</f>
        <v>733.83078521437278</v>
      </c>
      <c r="X247" s="67">
        <f>-VLOOKUP($A247,'Published Hourly Data'!$B:$AT,MATCH(X$1,'Published Hourly Data'!$B$1:$AT$1,0),TRUE)</f>
        <v>-256.43902407105861</v>
      </c>
      <c r="Y247" s="67">
        <f>VLOOKUP($A247,'Published Hourly Data'!$B:$AT,MATCH(Y$1,'Published Hourly Data'!$B$1:$AT$1,0),TRUE)</f>
        <v>116002.42873968267</v>
      </c>
      <c r="Z247" s="67">
        <f>VLOOKUP($A247,'Published Hourly Data'!$B:$AT,MATCH(Z$1,'Published Hourly Data'!$B$1:$AT$1,0),TRUE)</f>
        <v>357832.37</v>
      </c>
      <c r="AA247" s="67">
        <f>VLOOKUP($A247,'Published Hourly Data'!$B:$AT,MATCH(AA$1,'Published Hourly Data'!$B$1:$AT$1,0),TRUE)</f>
        <v>358377.37</v>
      </c>
      <c r="AB247" s="67">
        <f>VLOOKUP($A247,'Published Hourly Data'!$B:$AT,MATCH(AB$1,'Published Hourly Data'!$B$1:$AT$1,0),TRUE)</f>
        <v>0.71175452076520473</v>
      </c>
      <c r="AC247" s="67">
        <f>VLOOKUP($A247,'Published Hourly Data'!$B:$AT,MATCH(AC$1,'Published Hourly Data'!$B$1:$AT$1,0),TRUE)</f>
        <v>0.71360888230213648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25.416666666941</v>
      </c>
      <c r="B248" s="66">
        <f>VLOOKUP($A248,'Published Hourly Data'!$B:$AT,MATCH(B$1,'Published Hourly Data'!$B$1:$AT$1,0),TRUE)</f>
        <v>45425.25</v>
      </c>
      <c r="C248" s="67">
        <f>VLOOKUP($A248,'Published Hourly Data'!$B:$AT,MATCH(C$1,'Published Hourly Data'!$B$1:$AT$1,0),TRUE)</f>
        <v>364999.5</v>
      </c>
      <c r="D248" s="67">
        <f>VLOOKUP($A248,'Published Hourly Data'!$B:$AT,MATCH(D$1,'Published Hourly Data'!$B$1:$AT$1,0),TRUE)</f>
        <v>364023.86</v>
      </c>
      <c r="E248" s="67">
        <f>VLOOKUP($A248,'Published Hourly Data'!$B:$AT,MATCH(E$1,'Published Hourly Data'!$B$1:$AT$1,0),TRUE)</f>
        <v>360739.86</v>
      </c>
      <c r="F248" s="67">
        <f>VLOOKUP($A248,'Published Hourly Data'!$B:$AT,MATCH(F$1,'Published Hourly Data'!$B$1:$AT$1,0),TRUE)</f>
        <v>-464</v>
      </c>
      <c r="G248" s="67">
        <f>VLOOKUP($A248,'Published Hourly Data'!$B:$AT,MATCH(G$1,'Published Hourly Data'!$B$1:$AT$1,0),TRUE)</f>
        <v>52616.79</v>
      </c>
      <c r="H248" s="67">
        <f>VLOOKUP($A248,'Published Hourly Data'!$B:$AT,MATCH(H$1,'Published Hourly Data'!$B$1:$AT$1,0),TRUE)</f>
        <v>154047.16</v>
      </c>
      <c r="I248" s="67">
        <f>VLOOKUP($A248,'Published Hourly Data'!$B:$AT,MATCH(I$1,'Published Hourly Data'!$B$1:$AT$1,0),TRUE)</f>
        <v>83443</v>
      </c>
      <c r="J248" s="67">
        <f>VLOOKUP($A248,'Published Hourly Data'!$B:$AT,MATCH(J$1,'Published Hourly Data'!$B$1:$AT$1,0),TRUE)</f>
        <v>366</v>
      </c>
      <c r="K248" s="67">
        <f>VLOOKUP($A248,'Published Hourly Data'!$B:$AT,MATCH(K$1,'Published Hourly Data'!$B$1:$AT$1,0),TRUE)</f>
        <v>28870.67</v>
      </c>
      <c r="L248" s="67">
        <f>VLOOKUP($A248,'Published Hourly Data'!$B:$AT,MATCH(L$1,'Published Hourly Data'!$B$1:$AT$1,0),TRUE)</f>
        <v>793.7</v>
      </c>
      <c r="M248" s="67">
        <f>VLOOKUP($A248,'Published Hourly Data'!$B:$AT,MATCH(M$1,'Published Hourly Data'!$B$1:$AT$1,0),TRUE)</f>
        <v>38309.919999999998</v>
      </c>
      <c r="N248" s="67">
        <f>VLOOKUP($A248,'Published Hourly Data'!$B:$AT,MATCH(N$1,'Published Hourly Data'!$B$1:$AT$1,0),TRUE)</f>
        <v>5434.92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-781</v>
      </c>
      <c r="Q248" s="67">
        <f>VLOOKUP($A248,'Published Hourly Data'!$B:$AT,MATCH(Q$1,'Published Hourly Data'!$B$1:$AT$1,0),TRUE)</f>
        <v>36</v>
      </c>
      <c r="R248" s="67">
        <f>VLOOKUP($A248,'Published Hourly Data'!$B:$AT,MATCH(R$1,'Published Hourly Data'!$B$1:$AT$1,0),TRUE)</f>
        <v>53964.655131317129</v>
      </c>
      <c r="S248" s="67">
        <f>VLOOKUP($A248,'Published Hourly Data'!$B:$AT,MATCH(S$1,'Published Hourly Data'!$B$1:$AT$1,0),TRUE)</f>
        <v>63364.801062295963</v>
      </c>
      <c r="T248" s="67">
        <f>VLOOKUP($A248,'Published Hourly Data'!$B:$AT,MATCH(T$1,'Published Hourly Data'!$B$1:$AT$1,0),TRUE)</f>
        <v>339.11993140633547</v>
      </c>
      <c r="U248" s="67">
        <f>VLOOKUP($A248,'Published Hourly Data'!$B:$AT,MATCH(U$1,'Published Hourly Data'!$B$1:$AT$1,0),TRUE)</f>
        <v>603.95796380968227</v>
      </c>
      <c r="V248" s="67">
        <f t="shared" si="21"/>
        <v>118272.53408882911</v>
      </c>
      <c r="W248" s="67">
        <f>VLOOKUP($A248,'Published Hourly Data'!$B:$AT,MATCH(W$1,'Published Hourly Data'!$B$1:$AT$1,0),TRUE)</f>
        <v>697.96975571355222</v>
      </c>
      <c r="X248" s="67">
        <f>-VLOOKUP($A248,'Published Hourly Data'!$B:$AT,MATCH(X$1,'Published Hourly Data'!$B$1:$AT$1,0),TRUE)</f>
        <v>-166.92447983520293</v>
      </c>
      <c r="Y248" s="67">
        <f>VLOOKUP($A248,'Published Hourly Data'!$B:$AT,MATCH(Y$1,'Published Hourly Data'!$B$1:$AT$1,0),TRUE)</f>
        <v>118803.57936470746</v>
      </c>
      <c r="Z248" s="67">
        <f>VLOOKUP($A248,'Published Hourly Data'!$B:$AT,MATCH(Z$1,'Published Hourly Data'!$B$1:$AT$1,0),TRUE)</f>
        <v>364152.85</v>
      </c>
      <c r="AA248" s="67">
        <f>VLOOKUP($A248,'Published Hourly Data'!$B:$AT,MATCH(AA$1,'Published Hourly Data'!$B$1:$AT$1,0),TRUE)</f>
        <v>364897.85</v>
      </c>
      <c r="AB248" s="67">
        <f>VLOOKUP($A248,'Published Hourly Data'!$B:$AT,MATCH(AB$1,'Published Hourly Data'!$B$1:$AT$1,0),TRUE)</f>
        <v>0.71603447316947932</v>
      </c>
      <c r="AC248" s="67">
        <f>VLOOKUP($A248,'Published Hourly Data'!$B:$AT,MATCH(AC$1,'Published Hourly Data'!$B$1:$AT$1,0),TRUE)</f>
        <v>0.71778100950449919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25.458333333605</v>
      </c>
      <c r="B249" s="66">
        <f>VLOOKUP($A249,'Published Hourly Data'!$B:$AT,MATCH(B$1,'Published Hourly Data'!$B$1:$AT$1,0),TRUE)</f>
        <v>45425.291666666664</v>
      </c>
      <c r="C249" s="67">
        <f>VLOOKUP($A249,'Published Hourly Data'!$B:$AT,MATCH(C$1,'Published Hourly Data'!$B$1:$AT$1,0),TRUE)</f>
        <v>379934.8</v>
      </c>
      <c r="D249" s="67">
        <f>VLOOKUP($A249,'Published Hourly Data'!$B:$AT,MATCH(D$1,'Published Hourly Data'!$B$1:$AT$1,0),TRUE)</f>
        <v>381127.99</v>
      </c>
      <c r="E249" s="67">
        <f>VLOOKUP($A249,'Published Hourly Data'!$B:$AT,MATCH(E$1,'Published Hourly Data'!$B$1:$AT$1,0),TRUE)</f>
        <v>377729.99</v>
      </c>
      <c r="F249" s="67">
        <f>VLOOKUP($A249,'Published Hourly Data'!$B:$AT,MATCH(F$1,'Published Hourly Data'!$B$1:$AT$1,0),TRUE)</f>
        <v>-359</v>
      </c>
      <c r="G249" s="67">
        <f>VLOOKUP($A249,'Published Hourly Data'!$B:$AT,MATCH(G$1,'Published Hourly Data'!$B$1:$AT$1,0),TRUE)</f>
        <v>55610.259999999995</v>
      </c>
      <c r="H249" s="67">
        <f>VLOOKUP($A249,'Published Hourly Data'!$B:$AT,MATCH(H$1,'Published Hourly Data'!$B$1:$AT$1,0),TRUE)</f>
        <v>162746.22999999998</v>
      </c>
      <c r="I249" s="67">
        <f>VLOOKUP($A249,'Published Hourly Data'!$B:$AT,MATCH(I$1,'Published Hourly Data'!$B$1:$AT$1,0),TRUE)</f>
        <v>83538</v>
      </c>
      <c r="J249" s="67">
        <f>VLOOKUP($A249,'Published Hourly Data'!$B:$AT,MATCH(J$1,'Published Hourly Data'!$B$1:$AT$1,0),TRUE)</f>
        <v>377</v>
      </c>
      <c r="K249" s="67">
        <f>VLOOKUP($A249,'Published Hourly Data'!$B:$AT,MATCH(K$1,'Published Hourly Data'!$B$1:$AT$1,0),TRUE)</f>
        <v>31215.58</v>
      </c>
      <c r="L249" s="67">
        <f>VLOOKUP($A249,'Published Hourly Data'!$B:$AT,MATCH(L$1,'Published Hourly Data'!$B$1:$AT$1,0),TRUE)</f>
        <v>3086.63</v>
      </c>
      <c r="M249" s="67">
        <f>VLOOKUP($A249,'Published Hourly Data'!$B:$AT,MATCH(M$1,'Published Hourly Data'!$B$1:$AT$1,0),TRUE)</f>
        <v>38533.699999999997</v>
      </c>
      <c r="N249" s="67">
        <f>VLOOKUP($A249,'Published Hourly Data'!$B:$AT,MATCH(N$1,'Published Hourly Data'!$B$1:$AT$1,0),TRUE)</f>
        <v>5385.99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-716</v>
      </c>
      <c r="Q249" s="67">
        <f>VLOOKUP($A249,'Published Hourly Data'!$B:$AT,MATCH(Q$1,'Published Hourly Data'!$B$1:$AT$1,0),TRUE)</f>
        <v>-1</v>
      </c>
      <c r="R249" s="67">
        <f>VLOOKUP($A249,'Published Hourly Data'!$B:$AT,MATCH(R$1,'Published Hourly Data'!$B$1:$AT$1,0),TRUE)</f>
        <v>57034.807761227501</v>
      </c>
      <c r="S249" s="67">
        <f>VLOOKUP($A249,'Published Hourly Data'!$B:$AT,MATCH(S$1,'Published Hourly Data'!$B$1:$AT$1,0),TRUE)</f>
        <v>66942.066410328815</v>
      </c>
      <c r="T249" s="67">
        <f>VLOOKUP($A249,'Published Hourly Data'!$B:$AT,MATCH(T$1,'Published Hourly Data'!$B$1:$AT$1,0),TRUE)</f>
        <v>348.36025651277509</v>
      </c>
      <c r="U249" s="67">
        <f>VLOOKUP($A249,'Published Hourly Data'!$B:$AT,MATCH(U$1,'Published Hourly Data'!$B$1:$AT$1,0),TRUE)</f>
        <v>622.74623553353365</v>
      </c>
      <c r="V249" s="67">
        <f t="shared" si="21"/>
        <v>124947.98066360263</v>
      </c>
      <c r="W249" s="67">
        <f>VLOOKUP($A249,'Published Hourly Data'!$B:$AT,MATCH(W$1,'Published Hourly Data'!$B$1:$AT$1,0),TRUE)</f>
        <v>564.12522246288654</v>
      </c>
      <c r="X249" s="67">
        <f>-VLOOKUP($A249,'Published Hourly Data'!$B:$AT,MATCH(X$1,'Published Hourly Data'!$B$1:$AT$1,0),TRUE)</f>
        <v>-102.40561028576482</v>
      </c>
      <c r="Y249" s="67">
        <f>VLOOKUP($A249,'Published Hourly Data'!$B:$AT,MATCH(Y$1,'Published Hourly Data'!$B$1:$AT$1,0),TRUE)</f>
        <v>125409.70027577976</v>
      </c>
      <c r="Z249" s="67">
        <f>VLOOKUP($A249,'Published Hourly Data'!$B:$AT,MATCH(Z$1,'Published Hourly Data'!$B$1:$AT$1,0),TRUE)</f>
        <v>380740.96</v>
      </c>
      <c r="AA249" s="67">
        <f>VLOOKUP($A249,'Published Hourly Data'!$B:$AT,MATCH(AA$1,'Published Hourly Data'!$B$1:$AT$1,0),TRUE)</f>
        <v>381457.96</v>
      </c>
      <c r="AB249" s="67">
        <f>VLOOKUP($A249,'Published Hourly Data'!$B:$AT,MATCH(AB$1,'Published Hourly Data'!$B$1:$AT$1,0),TRUE)</f>
        <v>0.72349141823509511</v>
      </c>
      <c r="AC249" s="67">
        <f>VLOOKUP($A249,'Published Hourly Data'!$B:$AT,MATCH(AC$1,'Published Hourly Data'!$B$1:$AT$1,0),TRUE)</f>
        <v>0.72480001052275733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25.500000000269</v>
      </c>
      <c r="B250" s="66">
        <f>VLOOKUP($A250,'Published Hourly Data'!$B:$AT,MATCH(B$1,'Published Hourly Data'!$B$1:$AT$1,0),TRUE)</f>
        <v>45425.333333333336</v>
      </c>
      <c r="C250" s="67">
        <f>VLOOKUP($A250,'Published Hourly Data'!$B:$AT,MATCH(C$1,'Published Hourly Data'!$B$1:$AT$1,0),TRUE)</f>
        <v>395880</v>
      </c>
      <c r="D250" s="67">
        <f>VLOOKUP($A250,'Published Hourly Data'!$B:$AT,MATCH(D$1,'Published Hourly Data'!$B$1:$AT$1,0),TRUE)</f>
        <v>399292.36</v>
      </c>
      <c r="E250" s="67">
        <f>VLOOKUP($A250,'Published Hourly Data'!$B:$AT,MATCH(E$1,'Published Hourly Data'!$B$1:$AT$1,0),TRUE)</f>
        <v>395713.36</v>
      </c>
      <c r="F250" s="67">
        <f>VLOOKUP($A250,'Published Hourly Data'!$B:$AT,MATCH(F$1,'Published Hourly Data'!$B$1:$AT$1,0),TRUE)</f>
        <v>-993</v>
      </c>
      <c r="G250" s="67">
        <f>VLOOKUP($A250,'Published Hourly Data'!$B:$AT,MATCH(G$1,'Published Hourly Data'!$B$1:$AT$1,0),TRUE)</f>
        <v>58578.619999999995</v>
      </c>
      <c r="H250" s="67">
        <f>VLOOKUP($A250,'Published Hourly Data'!$B:$AT,MATCH(H$1,'Published Hourly Data'!$B$1:$AT$1,0),TRUE)</f>
        <v>168877.33000000002</v>
      </c>
      <c r="I250" s="67">
        <f>VLOOKUP($A250,'Published Hourly Data'!$B:$AT,MATCH(I$1,'Published Hourly Data'!$B$1:$AT$1,0),TRUE)</f>
        <v>83747</v>
      </c>
      <c r="J250" s="67">
        <f>VLOOKUP($A250,'Published Hourly Data'!$B:$AT,MATCH(J$1,'Published Hourly Data'!$B$1:$AT$1,0),TRUE)</f>
        <v>373</v>
      </c>
      <c r="K250" s="67">
        <f>VLOOKUP($A250,'Published Hourly Data'!$B:$AT,MATCH(K$1,'Published Hourly Data'!$B$1:$AT$1,0),TRUE)</f>
        <v>33514.28</v>
      </c>
      <c r="L250" s="67">
        <f>VLOOKUP($A250,'Published Hourly Data'!$B:$AT,MATCH(L$1,'Published Hourly Data'!$B$1:$AT$1,0),TRUE)</f>
        <v>8048.25</v>
      </c>
      <c r="M250" s="67">
        <f>VLOOKUP($A250,'Published Hourly Data'!$B:$AT,MATCH(M$1,'Published Hourly Data'!$B$1:$AT$1,0),TRUE)</f>
        <v>38064.21</v>
      </c>
      <c r="N250" s="67">
        <f>VLOOKUP($A250,'Published Hourly Data'!$B:$AT,MATCH(N$1,'Published Hourly Data'!$B$1:$AT$1,0),TRUE)</f>
        <v>5708.97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1619</v>
      </c>
      <c r="Q250" s="67">
        <f>VLOOKUP($A250,'Published Hourly Data'!$B:$AT,MATCH(Q$1,'Published Hourly Data'!$B$1:$AT$1,0),TRUE)</f>
        <v>0</v>
      </c>
      <c r="R250" s="67">
        <f>VLOOKUP($A250,'Published Hourly Data'!$B:$AT,MATCH(R$1,'Published Hourly Data'!$B$1:$AT$1,0),TRUE)</f>
        <v>60079.207157420176</v>
      </c>
      <c r="S250" s="67">
        <f>VLOOKUP($A250,'Published Hourly Data'!$B:$AT,MATCH(S$1,'Published Hourly Data'!$B$1:$AT$1,0),TRUE)</f>
        <v>69463.958950440967</v>
      </c>
      <c r="T250" s="67">
        <f>VLOOKUP($A250,'Published Hourly Data'!$B:$AT,MATCH(T$1,'Published Hourly Data'!$B$1:$AT$1,0),TRUE)</f>
        <v>346.51219149148716</v>
      </c>
      <c r="U250" s="67">
        <f>VLOOKUP($A250,'Published Hourly Data'!$B:$AT,MATCH(U$1,'Published Hourly Data'!$B$1:$AT$1,0),TRUE)</f>
        <v>650.95310976760334</v>
      </c>
      <c r="V250" s="67">
        <f t="shared" si="21"/>
        <v>130540.63140912025</v>
      </c>
      <c r="W250" s="67">
        <f>VLOOKUP($A250,'Published Hourly Data'!$B:$AT,MATCH(W$1,'Published Hourly Data'!$B$1:$AT$1,0),TRUE)</f>
        <v>789.4692762861431</v>
      </c>
      <c r="X250" s="67">
        <f>-VLOOKUP($A250,'Published Hourly Data'!$B:$AT,MATCH(X$1,'Published Hourly Data'!$B$1:$AT$1,0),TRUE)</f>
        <v>-39.021795853036245</v>
      </c>
      <c r="Y250" s="67">
        <f>VLOOKUP($A250,'Published Hourly Data'!$B:$AT,MATCH(Y$1,'Published Hourly Data'!$B$1:$AT$1,0),TRUE)</f>
        <v>131291.07888955335</v>
      </c>
      <c r="Z250" s="67">
        <f>VLOOKUP($A250,'Published Hourly Data'!$B:$AT,MATCH(Z$1,'Published Hourly Data'!$B$1:$AT$1,0),TRUE)</f>
        <v>397176.44</v>
      </c>
      <c r="AA250" s="67">
        <f>VLOOKUP($A250,'Published Hourly Data'!$B:$AT,MATCH(AA$1,'Published Hourly Data'!$B$1:$AT$1,0),TRUE)</f>
        <v>398795.44</v>
      </c>
      <c r="AB250" s="67">
        <f>VLOOKUP($A250,'Published Hourly Data'!$B:$AT,MATCH(AB$1,'Published Hourly Data'!$B$1:$AT$1,0),TRUE)</f>
        <v>0.72459606822895806</v>
      </c>
      <c r="AC250" s="67">
        <f>VLOOKUP($A250,'Published Hourly Data'!$B:$AT,MATCH(AC$1,'Published Hourly Data'!$B$1:$AT$1,0),TRUE)</f>
        <v>0.72580302909553607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25.541666666933</v>
      </c>
      <c r="B251" s="66">
        <f>VLOOKUP($A251,'Published Hourly Data'!$B:$AT,MATCH(B$1,'Published Hourly Data'!$B$1:$AT$1,0),TRUE)</f>
        <v>45425.375</v>
      </c>
      <c r="C251" s="67">
        <f>VLOOKUP($A251,'Published Hourly Data'!$B:$AT,MATCH(C$1,'Published Hourly Data'!$B$1:$AT$1,0),TRUE)</f>
        <v>407035.8</v>
      </c>
      <c r="D251" s="67">
        <f>VLOOKUP($A251,'Published Hourly Data'!$B:$AT,MATCH(D$1,'Published Hourly Data'!$B$1:$AT$1,0),TRUE)</f>
        <v>412818.99</v>
      </c>
      <c r="E251" s="67">
        <f>VLOOKUP($A251,'Published Hourly Data'!$B:$AT,MATCH(E$1,'Published Hourly Data'!$B$1:$AT$1,0),TRUE)</f>
        <v>409386.99</v>
      </c>
      <c r="F251" s="67">
        <f>VLOOKUP($A251,'Published Hourly Data'!$B:$AT,MATCH(F$1,'Published Hourly Data'!$B$1:$AT$1,0),TRUE)</f>
        <v>-1178</v>
      </c>
      <c r="G251" s="67">
        <f>VLOOKUP($A251,'Published Hourly Data'!$B:$AT,MATCH(G$1,'Published Hourly Data'!$B$1:$AT$1,0),TRUE)</f>
        <v>61159.259999999995</v>
      </c>
      <c r="H251" s="67">
        <f>VLOOKUP($A251,'Published Hourly Data'!$B:$AT,MATCH(H$1,'Published Hourly Data'!$B$1:$AT$1,0),TRUE)</f>
        <v>172512.16</v>
      </c>
      <c r="I251" s="67">
        <f>VLOOKUP($A251,'Published Hourly Data'!$B:$AT,MATCH(I$1,'Published Hourly Data'!$B$1:$AT$1,0),TRUE)</f>
        <v>83816</v>
      </c>
      <c r="J251" s="67">
        <f>VLOOKUP($A251,'Published Hourly Data'!$B:$AT,MATCH(J$1,'Published Hourly Data'!$B$1:$AT$1,0),TRUE)</f>
        <v>365</v>
      </c>
      <c r="K251" s="67">
        <f>VLOOKUP($A251,'Published Hourly Data'!$B:$AT,MATCH(K$1,'Published Hourly Data'!$B$1:$AT$1,0),TRUE)</f>
        <v>34738.130000000005</v>
      </c>
      <c r="L251" s="67">
        <f>VLOOKUP($A251,'Published Hourly Data'!$B:$AT,MATCH(L$1,'Published Hourly Data'!$B$1:$AT$1,0),TRUE)</f>
        <v>15984.95</v>
      </c>
      <c r="M251" s="67">
        <f>VLOOKUP($A251,'Published Hourly Data'!$B:$AT,MATCH(M$1,'Published Hourly Data'!$B$1:$AT$1,0),TRUE)</f>
        <v>36094.550000000003</v>
      </c>
      <c r="N251" s="67">
        <f>VLOOKUP($A251,'Published Hourly Data'!$B:$AT,MATCH(N$1,'Published Hourly Data'!$B$1:$AT$1,0),TRUE)</f>
        <v>5857.74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-1502</v>
      </c>
      <c r="Q251" s="67">
        <f>VLOOKUP($A251,'Published Hourly Data'!$B:$AT,MATCH(Q$1,'Published Hourly Data'!$B$1:$AT$1,0),TRUE)</f>
        <v>12</v>
      </c>
      <c r="R251" s="67">
        <f>VLOOKUP($A251,'Published Hourly Data'!$B:$AT,MATCH(R$1,'Published Hourly Data'!$B$1:$AT$1,0),TRUE)</f>
        <v>62725.954471691613</v>
      </c>
      <c r="S251" s="67">
        <f>VLOOKUP($A251,'Published Hourly Data'!$B:$AT,MATCH(S$1,'Published Hourly Data'!$B$1:$AT$1,0),TRUE)</f>
        <v>70959.065972276425</v>
      </c>
      <c r="T251" s="67">
        <f>VLOOKUP($A251,'Published Hourly Data'!$B:$AT,MATCH(T$1,'Published Hourly Data'!$B$1:$AT$1,0),TRUE)</f>
        <v>337.27186638504747</v>
      </c>
      <c r="U251" s="67">
        <f>VLOOKUP($A251,'Published Hourly Data'!$B:$AT,MATCH(U$1,'Published Hourly Data'!$B$1:$AT$1,0),TRUE)</f>
        <v>678.57566739415176</v>
      </c>
      <c r="V251" s="67">
        <f t="shared" si="21"/>
        <v>134700.86797774723</v>
      </c>
      <c r="W251" s="67">
        <f>VLOOKUP($A251,'Published Hourly Data'!$B:$AT,MATCH(W$1,'Published Hourly Data'!$B$1:$AT$1,0),TRUE)</f>
        <v>804.13449597683723</v>
      </c>
      <c r="X251" s="67">
        <f>-VLOOKUP($A251,'Published Hourly Data'!$B:$AT,MATCH(X$1,'Published Hourly Data'!$B$1:$AT$1,0),TRUE)</f>
        <v>-52.186280861912216</v>
      </c>
      <c r="Y251" s="67">
        <f>VLOOKUP($A251,'Published Hourly Data'!$B:$AT,MATCH(Y$1,'Published Hourly Data'!$B$1:$AT$1,0),TRUE)</f>
        <v>135452.81619286217</v>
      </c>
      <c r="Z251" s="67">
        <f>VLOOKUP($A251,'Published Hourly Data'!$B:$AT,MATCH(Z$1,'Published Hourly Data'!$B$1:$AT$1,0),TRUE)</f>
        <v>410567.92</v>
      </c>
      <c r="AA251" s="67">
        <f>VLOOKUP($A251,'Published Hourly Data'!$B:$AT,MATCH(AA$1,'Published Hourly Data'!$B$1:$AT$1,0),TRUE)</f>
        <v>412057.92</v>
      </c>
      <c r="AB251" s="67">
        <f>VLOOKUP($A251,'Published Hourly Data'!$B:$AT,MATCH(AB$1,'Published Hourly Data'!$B$1:$AT$1,0),TRUE)</f>
        <v>0.72330109853955726</v>
      </c>
      <c r="AC251" s="67">
        <f>VLOOKUP($A251,'Published Hourly Data'!$B:$AT,MATCH(AC$1,'Published Hourly Data'!$B$1:$AT$1,0),TRUE)</f>
        <v>0.72470876821177899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25.583333333598</v>
      </c>
      <c r="B252" s="66">
        <f>VLOOKUP($A252,'Published Hourly Data'!$B:$AT,MATCH(B$1,'Published Hourly Data'!$B$1:$AT$1,0),TRUE)</f>
        <v>45425.416666666664</v>
      </c>
      <c r="C252" s="67">
        <f>VLOOKUP($A252,'Published Hourly Data'!$B:$AT,MATCH(C$1,'Published Hourly Data'!$B$1:$AT$1,0),TRUE)</f>
        <v>417632.3</v>
      </c>
      <c r="D252" s="67">
        <f>VLOOKUP($A252,'Published Hourly Data'!$B:$AT,MATCH(D$1,'Published Hourly Data'!$B$1:$AT$1,0),TRUE)</f>
        <v>425292.87</v>
      </c>
      <c r="E252" s="67">
        <f>VLOOKUP($A252,'Published Hourly Data'!$B:$AT,MATCH(E$1,'Published Hourly Data'!$B$1:$AT$1,0),TRUE)</f>
        <v>422361.87</v>
      </c>
      <c r="F252" s="67">
        <f>VLOOKUP($A252,'Published Hourly Data'!$B:$AT,MATCH(F$1,'Published Hourly Data'!$B$1:$AT$1,0),TRUE)</f>
        <v>57</v>
      </c>
      <c r="G252" s="67">
        <f>VLOOKUP($A252,'Published Hourly Data'!$B:$AT,MATCH(G$1,'Published Hourly Data'!$B$1:$AT$1,0),TRUE)</f>
        <v>62391.05</v>
      </c>
      <c r="H252" s="67">
        <f>VLOOKUP($A252,'Published Hourly Data'!$B:$AT,MATCH(H$1,'Published Hourly Data'!$B$1:$AT$1,0),TRUE)</f>
        <v>172876.82</v>
      </c>
      <c r="I252" s="67">
        <f>VLOOKUP($A252,'Published Hourly Data'!$B:$AT,MATCH(I$1,'Published Hourly Data'!$B$1:$AT$1,0),TRUE)</f>
        <v>83850</v>
      </c>
      <c r="J252" s="67">
        <f>VLOOKUP($A252,'Published Hourly Data'!$B:$AT,MATCH(J$1,'Published Hourly Data'!$B$1:$AT$1,0),TRUE)</f>
        <v>361</v>
      </c>
      <c r="K252" s="67">
        <f>VLOOKUP($A252,'Published Hourly Data'!$B:$AT,MATCH(K$1,'Published Hourly Data'!$B$1:$AT$1,0),TRUE)</f>
        <v>36572.93</v>
      </c>
      <c r="L252" s="67">
        <f>VLOOKUP($A252,'Published Hourly Data'!$B:$AT,MATCH(L$1,'Published Hourly Data'!$B$1:$AT$1,0),TRUE)</f>
        <v>28784.28</v>
      </c>
      <c r="M252" s="67">
        <f>VLOOKUP($A252,'Published Hourly Data'!$B:$AT,MATCH(M$1,'Published Hourly Data'!$B$1:$AT$1,0),TRUE)</f>
        <v>31445.75</v>
      </c>
      <c r="N252" s="67">
        <f>VLOOKUP($A252,'Published Hourly Data'!$B:$AT,MATCH(N$1,'Published Hourly Data'!$B$1:$AT$1,0),TRUE)</f>
        <v>7013.34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-27</v>
      </c>
      <c r="Q252" s="67">
        <f>VLOOKUP($A252,'Published Hourly Data'!$B:$AT,MATCH(Q$1,'Published Hourly Data'!$B$1:$AT$1,0),TRUE)</f>
        <v>90</v>
      </c>
      <c r="R252" s="67">
        <f>VLOOKUP($A252,'Published Hourly Data'!$B:$AT,MATCH(R$1,'Published Hourly Data'!$B$1:$AT$1,0),TRUE)</f>
        <v>63989.298787150678</v>
      </c>
      <c r="S252" s="67">
        <f>VLOOKUP($A252,'Published Hourly Data'!$B:$AT,MATCH(S$1,'Published Hourly Data'!$B$1:$AT$1,0),TRUE)</f>
        <v>71109.060807408372</v>
      </c>
      <c r="T252" s="67">
        <f>VLOOKUP($A252,'Published Hourly Data'!$B:$AT,MATCH(T$1,'Published Hourly Data'!$B$1:$AT$1,0),TRUE)</f>
        <v>333.57573634247171</v>
      </c>
      <c r="U252" s="67">
        <f>VLOOKUP($A252,'Published Hourly Data'!$B:$AT,MATCH(U$1,'Published Hourly Data'!$B$1:$AT$1,0),TRUE)</f>
        <v>721.41605742545494</v>
      </c>
      <c r="V252" s="67">
        <f t="shared" si="21"/>
        <v>136153.35138832699</v>
      </c>
      <c r="W252" s="67">
        <f>VLOOKUP($A252,'Published Hourly Data'!$B:$AT,MATCH(W$1,'Published Hourly Data'!$B$1:$AT$1,0),TRUE)</f>
        <v>614.33887350738223</v>
      </c>
      <c r="X252" s="67">
        <f>-VLOOKUP($A252,'Published Hourly Data'!$B:$AT,MATCH(X$1,'Published Hourly Data'!$B$1:$AT$1,0),TRUE)</f>
        <v>-199.72483166702924</v>
      </c>
      <c r="Y252" s="67">
        <f>VLOOKUP($A252,'Published Hourly Data'!$B:$AT,MATCH(Y$1,'Published Hourly Data'!$B$1:$AT$1,0),TRUE)</f>
        <v>136567.96543016733</v>
      </c>
      <c r="Z252" s="67">
        <f>VLOOKUP($A252,'Published Hourly Data'!$B:$AT,MATCH(Z$1,'Published Hourly Data'!$B$1:$AT$1,0),TRUE)</f>
        <v>423305.3</v>
      </c>
      <c r="AA252" s="67">
        <f>VLOOKUP($A252,'Published Hourly Data'!$B:$AT,MATCH(AA$1,'Published Hourly Data'!$B$1:$AT$1,0),TRUE)</f>
        <v>423242.3</v>
      </c>
      <c r="AB252" s="67">
        <f>VLOOKUP($A252,'Published Hourly Data'!$B:$AT,MATCH(AB$1,'Published Hourly Data'!$B$1:$AT$1,0),TRUE)</f>
        <v>0.70910144885436921</v>
      </c>
      <c r="AC252" s="67">
        <f>VLOOKUP($A252,'Published Hourly Data'!$B:$AT,MATCH(AC$1,'Published Hourly Data'!$B$1:$AT$1,0),TRUE)</f>
        <v>0.71136667565282452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25.625000000262</v>
      </c>
      <c r="B253" s="66">
        <f>VLOOKUP($A253,'Published Hourly Data'!$B:$AT,MATCH(B$1,'Published Hourly Data'!$B$1:$AT$1,0),TRUE)</f>
        <v>45425.458333333336</v>
      </c>
      <c r="C253" s="67">
        <f>VLOOKUP($A253,'Published Hourly Data'!$B:$AT,MATCH(C$1,'Published Hourly Data'!$B$1:$AT$1,0),TRUE)</f>
        <v>427788.2</v>
      </c>
      <c r="D253" s="67">
        <f>VLOOKUP($A253,'Published Hourly Data'!$B:$AT,MATCH(D$1,'Published Hourly Data'!$B$1:$AT$1,0),TRUE)</f>
        <v>437834.28</v>
      </c>
      <c r="E253" s="67">
        <f>VLOOKUP($A253,'Published Hourly Data'!$B:$AT,MATCH(E$1,'Published Hourly Data'!$B$1:$AT$1,0),TRUE)</f>
        <v>433287.28</v>
      </c>
      <c r="F253" s="67">
        <f>VLOOKUP($A253,'Published Hourly Data'!$B:$AT,MATCH(F$1,'Published Hourly Data'!$B$1:$AT$1,0),TRUE)</f>
        <v>-156</v>
      </c>
      <c r="G253" s="67">
        <f>VLOOKUP($A253,'Published Hourly Data'!$B:$AT,MATCH(G$1,'Published Hourly Data'!$B$1:$AT$1,0),TRUE)</f>
        <v>62206.21</v>
      </c>
      <c r="H253" s="67">
        <f>VLOOKUP($A253,'Published Hourly Data'!$B:$AT,MATCH(H$1,'Published Hourly Data'!$B$1:$AT$1,0),TRUE)</f>
        <v>172009.22</v>
      </c>
      <c r="I253" s="67">
        <f>VLOOKUP($A253,'Published Hourly Data'!$B:$AT,MATCH(I$1,'Published Hourly Data'!$B$1:$AT$1,0),TRUE)</f>
        <v>83906</v>
      </c>
      <c r="J253" s="67">
        <f>VLOOKUP($A253,'Published Hourly Data'!$B:$AT,MATCH(J$1,'Published Hourly Data'!$B$1:$AT$1,0),TRUE)</f>
        <v>693</v>
      </c>
      <c r="K253" s="67">
        <f>VLOOKUP($A253,'Published Hourly Data'!$B:$AT,MATCH(K$1,'Published Hourly Data'!$B$1:$AT$1,0),TRUE)</f>
        <v>35626.229999999996</v>
      </c>
      <c r="L253" s="67">
        <f>VLOOKUP($A253,'Published Hourly Data'!$B:$AT,MATCH(L$1,'Published Hourly Data'!$B$1:$AT$1,0),TRUE)</f>
        <v>41414.380000000005</v>
      </c>
      <c r="M253" s="67">
        <f>VLOOKUP($A253,'Published Hourly Data'!$B:$AT,MATCH(M$1,'Published Hourly Data'!$B$1:$AT$1,0),TRUE)</f>
        <v>31605</v>
      </c>
      <c r="N253" s="67">
        <f>VLOOKUP($A253,'Published Hourly Data'!$B:$AT,MATCH(N$1,'Published Hourly Data'!$B$1:$AT$1,0),TRUE)</f>
        <v>6377.74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-130</v>
      </c>
      <c r="Q253" s="67">
        <f>VLOOKUP($A253,'Published Hourly Data'!$B:$AT,MATCH(Q$1,'Published Hourly Data'!$B$1:$AT$1,0),TRUE)</f>
        <v>150</v>
      </c>
      <c r="R253" s="67">
        <f>VLOOKUP($A253,'Published Hourly Data'!$B:$AT,MATCH(R$1,'Published Hourly Data'!$B$1:$AT$1,0),TRUE)</f>
        <v>63799.723808242416</v>
      </c>
      <c r="S253" s="67">
        <f>VLOOKUP($A253,'Published Hourly Data'!$B:$AT,MATCH(S$1,'Published Hourly Data'!$B$1:$AT$1,0),TRUE)</f>
        <v>70752.192713950222</v>
      </c>
      <c r="T253" s="67">
        <f>VLOOKUP($A253,'Published Hourly Data'!$B:$AT,MATCH(T$1,'Published Hourly Data'!$B$1:$AT$1,0),TRUE)</f>
        <v>641.27856238691231</v>
      </c>
      <c r="U253" s="67">
        <f>VLOOKUP($A253,'Published Hourly Data'!$B:$AT,MATCH(U$1,'Published Hourly Data'!$B$1:$AT$1,0),TRUE)</f>
        <v>764.71049309639022</v>
      </c>
      <c r="V253" s="67">
        <f t="shared" si="21"/>
        <v>135957.90557767593</v>
      </c>
      <c r="W253" s="67">
        <f>VLOOKUP($A253,'Published Hourly Data'!$B:$AT,MATCH(W$1,'Published Hourly Data'!$B$1:$AT$1,0),TRUE)</f>
        <v>687.23391959620994</v>
      </c>
      <c r="X253" s="67">
        <f>-VLOOKUP($A253,'Published Hourly Data'!$B:$AT,MATCH(X$1,'Published Hourly Data'!$B$1:$AT$1,0),TRUE)</f>
        <v>-213.73556089740742</v>
      </c>
      <c r="Y253" s="67">
        <f>VLOOKUP($A253,'Published Hourly Data'!$B:$AT,MATCH(Y$1,'Published Hourly Data'!$B$1:$AT$1,0),TRUE)</f>
        <v>136431.40393637473</v>
      </c>
      <c r="Z253" s="67">
        <f>VLOOKUP($A253,'Published Hourly Data'!$B:$AT,MATCH(Z$1,'Published Hourly Data'!$B$1:$AT$1,0),TRUE)</f>
        <v>433848.91</v>
      </c>
      <c r="AA253" s="67">
        <f>VLOOKUP($A253,'Published Hourly Data'!$B:$AT,MATCH(AA$1,'Published Hourly Data'!$B$1:$AT$1,0),TRUE)</f>
        <v>433828.91</v>
      </c>
      <c r="AB253" s="67">
        <f>VLOOKUP($A253,'Published Hourly Data'!$B:$AT,MATCH(AB$1,'Published Hourly Data'!$B$1:$AT$1,0),TRUE)</f>
        <v>0.69087535057920491</v>
      </c>
      <c r="AC253" s="67">
        <f>VLOOKUP($A253,'Published Hourly Data'!$B:$AT,MATCH(AC$1,'Published Hourly Data'!$B$1:$AT$1,0),TRUE)</f>
        <v>0.69331341183834538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25.666666666926</v>
      </c>
      <c r="B254" s="66">
        <f>VLOOKUP($A254,'Published Hourly Data'!$B:$AT,MATCH(B$1,'Published Hourly Data'!$B$1:$AT$1,0),TRUE)</f>
        <v>45425.5</v>
      </c>
      <c r="C254" s="67">
        <f>VLOOKUP($A254,'Published Hourly Data'!$B:$AT,MATCH(C$1,'Published Hourly Data'!$B$1:$AT$1,0),TRUE)</f>
        <v>437052.3</v>
      </c>
      <c r="D254" s="67">
        <f>VLOOKUP($A254,'Published Hourly Data'!$B:$AT,MATCH(D$1,'Published Hourly Data'!$B$1:$AT$1,0),TRUE)</f>
        <v>449891.17</v>
      </c>
      <c r="E254" s="67">
        <f>VLOOKUP($A254,'Published Hourly Data'!$B:$AT,MATCH(E$1,'Published Hourly Data'!$B$1:$AT$1,0),TRUE)</f>
        <v>446779.17</v>
      </c>
      <c r="F254" s="67">
        <f>VLOOKUP($A254,'Published Hourly Data'!$B:$AT,MATCH(F$1,'Published Hourly Data'!$B$1:$AT$1,0),TRUE)</f>
        <v>144</v>
      </c>
      <c r="G254" s="67">
        <f>VLOOKUP($A254,'Published Hourly Data'!$B:$AT,MATCH(G$1,'Published Hourly Data'!$B$1:$AT$1,0),TRUE)</f>
        <v>61404.28</v>
      </c>
      <c r="H254" s="67">
        <f>VLOOKUP($A254,'Published Hourly Data'!$B:$AT,MATCH(H$1,'Published Hourly Data'!$B$1:$AT$1,0),TRUE)</f>
        <v>170507.22</v>
      </c>
      <c r="I254" s="67">
        <f>VLOOKUP($A254,'Published Hourly Data'!$B:$AT,MATCH(I$1,'Published Hourly Data'!$B$1:$AT$1,0),TRUE)</f>
        <v>83844</v>
      </c>
      <c r="J254" s="67">
        <f>VLOOKUP($A254,'Published Hourly Data'!$B:$AT,MATCH(J$1,'Published Hourly Data'!$B$1:$AT$1,0),TRUE)</f>
        <v>683</v>
      </c>
      <c r="K254" s="67">
        <f>VLOOKUP($A254,'Published Hourly Data'!$B:$AT,MATCH(K$1,'Published Hourly Data'!$B$1:$AT$1,0),TRUE)</f>
        <v>34437.229999999996</v>
      </c>
      <c r="L254" s="67">
        <f>VLOOKUP($A254,'Published Hourly Data'!$B:$AT,MATCH(L$1,'Published Hourly Data'!$B$1:$AT$1,0),TRUE)</f>
        <v>54526.42</v>
      </c>
      <c r="M254" s="67">
        <f>VLOOKUP($A254,'Published Hourly Data'!$B:$AT,MATCH(M$1,'Published Hourly Data'!$B$1:$AT$1,0),TRUE)</f>
        <v>35799.11</v>
      </c>
      <c r="N254" s="67">
        <f>VLOOKUP($A254,'Published Hourly Data'!$B:$AT,MATCH(N$1,'Published Hourly Data'!$B$1:$AT$1,0),TRUE)</f>
        <v>5443.51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-208</v>
      </c>
      <c r="Q254" s="67">
        <f>VLOOKUP($A254,'Published Hourly Data'!$B:$AT,MATCH(Q$1,'Published Hourly Data'!$B$1:$AT$1,0),TRUE)</f>
        <v>252</v>
      </c>
      <c r="R254" s="67">
        <f>VLOOKUP($A254,'Published Hourly Data'!$B:$AT,MATCH(R$1,'Published Hourly Data'!$B$1:$AT$1,0),TRUE)</f>
        <v>62977.251059725102</v>
      </c>
      <c r="S254" s="67">
        <f>VLOOKUP($A254,'Published Hourly Data'!$B:$AT,MATCH(S$1,'Published Hourly Data'!$B$1:$AT$1,0),TRUE)</f>
        <v>70134.789523216386</v>
      </c>
      <c r="T254" s="67">
        <f>VLOOKUP($A254,'Published Hourly Data'!$B:$AT,MATCH(T$1,'Published Hourly Data'!$B$1:$AT$1,0),TRUE)</f>
        <v>631.11420476982846</v>
      </c>
      <c r="U254" s="67">
        <f>VLOOKUP($A254,'Published Hourly Data'!$B:$AT,MATCH(U$1,'Published Hourly Data'!$B$1:$AT$1,0),TRUE)</f>
        <v>824.99842865236644</v>
      </c>
      <c r="V254" s="67">
        <f t="shared" si="21"/>
        <v>134568.15321636369</v>
      </c>
      <c r="W254" s="67">
        <f>VLOOKUP($A254,'Published Hourly Data'!$B:$AT,MATCH(W$1,'Published Hourly Data'!$B$1:$AT$1,0),TRUE)</f>
        <v>737.8067408702791</v>
      </c>
      <c r="X254" s="67">
        <f>-VLOOKUP($A254,'Published Hourly Data'!$B:$AT,MATCH(X$1,'Published Hourly Data'!$B$1:$AT$1,0),TRUE)</f>
        <v>-219.97193567398216</v>
      </c>
      <c r="Y254" s="67">
        <f>VLOOKUP($A254,'Published Hourly Data'!$B:$AT,MATCH(Y$1,'Published Hourly Data'!$B$1:$AT$1,0),TRUE)</f>
        <v>135085.98802155998</v>
      </c>
      <c r="Z254" s="67">
        <f>VLOOKUP($A254,'Published Hourly Data'!$B:$AT,MATCH(Z$1,'Published Hourly Data'!$B$1:$AT$1,0),TRUE)</f>
        <v>447218.89</v>
      </c>
      <c r="AA254" s="67">
        <f>VLOOKUP($A254,'Published Hourly Data'!$B:$AT,MATCH(AA$1,'Published Hourly Data'!$B$1:$AT$1,0),TRUE)</f>
        <v>447174.89</v>
      </c>
      <c r="AB254" s="67">
        <f>VLOOKUP($A254,'Published Hourly Data'!$B:$AT,MATCH(AB$1,'Published Hourly Data'!$B$1:$AT$1,0),TRUE)</f>
        <v>0.66337010483582148</v>
      </c>
      <c r="AC254" s="67">
        <f>VLOOKUP($A254,'Published Hourly Data'!$B:$AT,MATCH(AC$1,'Published Hourly Data'!$B$1:$AT$1,0),TRUE)</f>
        <v>0.66598835840735948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25.70833333359</v>
      </c>
      <c r="B255" s="66">
        <f>VLOOKUP($A255,'Published Hourly Data'!$B:$AT,MATCH(B$1,'Published Hourly Data'!$B$1:$AT$1,0),TRUE)</f>
        <v>45425.541666666664</v>
      </c>
      <c r="C255" s="67">
        <f>VLOOKUP($A255,'Published Hourly Data'!$B:$AT,MATCH(C$1,'Published Hourly Data'!$B$1:$AT$1,0),TRUE)</f>
        <v>445351</v>
      </c>
      <c r="D255" s="67">
        <f>VLOOKUP($A255,'Published Hourly Data'!$B:$AT,MATCH(D$1,'Published Hourly Data'!$B$1:$AT$1,0),TRUE)</f>
        <v>459228.48</v>
      </c>
      <c r="E255" s="67">
        <f>VLOOKUP($A255,'Published Hourly Data'!$B:$AT,MATCH(E$1,'Published Hourly Data'!$B$1:$AT$1,0),TRUE)</f>
        <v>456432.48</v>
      </c>
      <c r="F255" s="67">
        <f>VLOOKUP($A255,'Published Hourly Data'!$B:$AT,MATCH(F$1,'Published Hourly Data'!$B$1:$AT$1,0),TRUE)</f>
        <v>-435</v>
      </c>
      <c r="G255" s="67">
        <f>VLOOKUP($A255,'Published Hourly Data'!$B:$AT,MATCH(G$1,'Published Hourly Data'!$B$1:$AT$1,0),TRUE)</f>
        <v>61990.01</v>
      </c>
      <c r="H255" s="67">
        <f>VLOOKUP($A255,'Published Hourly Data'!$B:$AT,MATCH(H$1,'Published Hourly Data'!$B$1:$AT$1,0),TRUE)</f>
        <v>173153.46</v>
      </c>
      <c r="I255" s="67">
        <f>VLOOKUP($A255,'Published Hourly Data'!$B:$AT,MATCH(I$1,'Published Hourly Data'!$B$1:$AT$1,0),TRUE)</f>
        <v>83742</v>
      </c>
      <c r="J255" s="67">
        <f>VLOOKUP($A255,'Published Hourly Data'!$B:$AT,MATCH(J$1,'Published Hourly Data'!$B$1:$AT$1,0),TRUE)</f>
        <v>565</v>
      </c>
      <c r="K255" s="67">
        <f>VLOOKUP($A255,'Published Hourly Data'!$B:$AT,MATCH(K$1,'Published Hourly Data'!$B$1:$AT$1,0),TRUE)</f>
        <v>33116.720000000001</v>
      </c>
      <c r="L255" s="67">
        <f>VLOOKUP($A255,'Published Hourly Data'!$B:$AT,MATCH(L$1,'Published Hourly Data'!$B$1:$AT$1,0),TRUE)</f>
        <v>58776.69</v>
      </c>
      <c r="M255" s="67">
        <f>VLOOKUP($A255,'Published Hourly Data'!$B:$AT,MATCH(M$1,'Published Hourly Data'!$B$1:$AT$1,0),TRUE)</f>
        <v>39218.729999999996</v>
      </c>
      <c r="N255" s="67">
        <f>VLOOKUP($A255,'Published Hourly Data'!$B:$AT,MATCH(N$1,'Published Hourly Data'!$B$1:$AT$1,0),TRUE)</f>
        <v>4716.87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-705</v>
      </c>
      <c r="Q255" s="67">
        <f>VLOOKUP($A255,'Published Hourly Data'!$B:$AT,MATCH(Q$1,'Published Hourly Data'!$B$1:$AT$1,0),TRUE)</f>
        <v>307</v>
      </c>
      <c r="R255" s="67">
        <f>VLOOKUP($A255,'Published Hourly Data'!$B:$AT,MATCH(R$1,'Published Hourly Data'!$B$1:$AT$1,0),TRUE)</f>
        <v>63577.98549164438</v>
      </c>
      <c r="S255" s="67">
        <f>VLOOKUP($A255,'Published Hourly Data'!$B:$AT,MATCH(S$1,'Published Hourly Data'!$B$1:$AT$1,0),TRUE)</f>
        <v>71224.084543755336</v>
      </c>
      <c r="T255" s="67">
        <f>VLOOKUP($A255,'Published Hourly Data'!$B:$AT,MATCH(T$1,'Published Hourly Data'!$B$1:$AT$1,0),TRUE)</f>
        <v>522.0783685138407</v>
      </c>
      <c r="U255" s="67">
        <f>VLOOKUP($A255,'Published Hourly Data'!$B:$AT,MATCH(U$1,'Published Hourly Data'!$B$1:$AT$1,0),TRUE)</f>
        <v>849.51155012237314</v>
      </c>
      <c r="V255" s="67">
        <f t="shared" si="21"/>
        <v>136173.65995403595</v>
      </c>
      <c r="W255" s="67">
        <f>VLOOKUP($A255,'Published Hourly Data'!$B:$AT,MATCH(W$1,'Published Hourly Data'!$B$1:$AT$1,0),TRUE)</f>
        <v>833.95612243436676</v>
      </c>
      <c r="X255" s="67">
        <f>-VLOOKUP($A255,'Published Hourly Data'!$B:$AT,MATCH(X$1,'Published Hourly Data'!$B$1:$AT$1,0),TRUE)</f>
        <v>-212.0409679681259</v>
      </c>
      <c r="Y255" s="67">
        <f>VLOOKUP($A255,'Published Hourly Data'!$B:$AT,MATCH(Y$1,'Published Hourly Data'!$B$1:$AT$1,0),TRUE)</f>
        <v>136795.57510850221</v>
      </c>
      <c r="Z255" s="67">
        <f>VLOOKUP($A255,'Published Hourly Data'!$B:$AT,MATCH(Z$1,'Published Hourly Data'!$B$1:$AT$1,0),TRUE)</f>
        <v>456711.95</v>
      </c>
      <c r="AA255" s="67">
        <f>VLOOKUP($A255,'Published Hourly Data'!$B:$AT,MATCH(AA$1,'Published Hourly Data'!$B$1:$AT$1,0),TRUE)</f>
        <v>457109.95</v>
      </c>
      <c r="AB255" s="67">
        <f>VLOOKUP($A255,'Published Hourly Data'!$B:$AT,MATCH(AB$1,'Published Hourly Data'!$B$1:$AT$1,0),TRUE)</f>
        <v>0.65733155046165692</v>
      </c>
      <c r="AC255" s="67">
        <f>VLOOKUP($A255,'Published Hourly Data'!$B:$AT,MATCH(AC$1,'Published Hourly Data'!$B$1:$AT$1,0),TRUE)</f>
        <v>0.65975868780739977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25.750000000255</v>
      </c>
      <c r="B256" s="66">
        <f>VLOOKUP($A256,'Published Hourly Data'!$B:$AT,MATCH(B$1,'Published Hourly Data'!$B$1:$AT$1,0),TRUE)</f>
        <v>45425.583333333336</v>
      </c>
      <c r="C256" s="67">
        <f>VLOOKUP($A256,'Published Hourly Data'!$B:$AT,MATCH(C$1,'Published Hourly Data'!$B$1:$AT$1,0),TRUE)</f>
        <v>454168.9</v>
      </c>
      <c r="D256" s="67">
        <f>VLOOKUP($A256,'Published Hourly Data'!$B:$AT,MATCH(D$1,'Published Hourly Data'!$B$1:$AT$1,0),TRUE)</f>
        <v>466373.91</v>
      </c>
      <c r="E256" s="67">
        <f>VLOOKUP($A256,'Published Hourly Data'!$B:$AT,MATCH(E$1,'Published Hourly Data'!$B$1:$AT$1,0),TRUE)</f>
        <v>463656.91</v>
      </c>
      <c r="F256" s="67">
        <f>VLOOKUP($A256,'Published Hourly Data'!$B:$AT,MATCH(F$1,'Published Hourly Data'!$B$1:$AT$1,0),TRUE)</f>
        <v>-410</v>
      </c>
      <c r="G256" s="67">
        <f>VLOOKUP($A256,'Published Hourly Data'!$B:$AT,MATCH(G$1,'Published Hourly Data'!$B$1:$AT$1,0),TRUE)</f>
        <v>63312.69</v>
      </c>
      <c r="H256" s="67">
        <f>VLOOKUP($A256,'Published Hourly Data'!$B:$AT,MATCH(H$1,'Published Hourly Data'!$B$1:$AT$1,0),TRUE)</f>
        <v>180203.02</v>
      </c>
      <c r="I256" s="67">
        <f>VLOOKUP($A256,'Published Hourly Data'!$B:$AT,MATCH(I$1,'Published Hourly Data'!$B$1:$AT$1,0),TRUE)</f>
        <v>83707</v>
      </c>
      <c r="J256" s="67">
        <f>VLOOKUP($A256,'Published Hourly Data'!$B:$AT,MATCH(J$1,'Published Hourly Data'!$B$1:$AT$1,0),TRUE)</f>
        <v>668</v>
      </c>
      <c r="K256" s="67">
        <f>VLOOKUP($A256,'Published Hourly Data'!$B:$AT,MATCH(K$1,'Published Hourly Data'!$B$1:$AT$1,0),TRUE)</f>
        <v>32444.36</v>
      </c>
      <c r="L256" s="67">
        <f>VLOOKUP($A256,'Published Hourly Data'!$B:$AT,MATCH(L$1,'Published Hourly Data'!$B$1:$AT$1,0),TRUE)</f>
        <v>57360.829999999994</v>
      </c>
      <c r="M256" s="67">
        <f>VLOOKUP($A256,'Published Hourly Data'!$B:$AT,MATCH(M$1,'Published Hourly Data'!$B$1:$AT$1,0),TRUE)</f>
        <v>42095.28</v>
      </c>
      <c r="N256" s="67">
        <f>VLOOKUP($A256,'Published Hourly Data'!$B:$AT,MATCH(N$1,'Published Hourly Data'!$B$1:$AT$1,0),TRUE)</f>
        <v>3974.23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-744</v>
      </c>
      <c r="Q256" s="67">
        <f>VLOOKUP($A256,'Published Hourly Data'!$B:$AT,MATCH(Q$1,'Published Hourly Data'!$B$1:$AT$1,0),TRUE)</f>
        <v>368</v>
      </c>
      <c r="R256" s="67">
        <f>VLOOKUP($A256,'Published Hourly Data'!$B:$AT,MATCH(R$1,'Published Hourly Data'!$B$1:$AT$1,0),TRUE)</f>
        <v>64934.548103105306</v>
      </c>
      <c r="S256" s="67">
        <f>VLOOKUP($A256,'Published Hourly Data'!$B:$AT,MATCH(S$1,'Published Hourly Data'!$B$1:$AT$1,0),TRUE)</f>
        <v>74123.353986845876</v>
      </c>
      <c r="T256" s="67">
        <f>VLOOKUP($A256,'Published Hourly Data'!$B:$AT,MATCH(T$1,'Published Hourly Data'!$B$1:$AT$1,0),TRUE)</f>
        <v>617.2537171101693</v>
      </c>
      <c r="U256" s="67">
        <f>VLOOKUP($A256,'Published Hourly Data'!$B:$AT,MATCH(U$1,'Published Hourly Data'!$B$1:$AT$1,0),TRUE)</f>
        <v>851.61272204529348</v>
      </c>
      <c r="V256" s="67">
        <f t="shared" si="21"/>
        <v>140526.76852910666</v>
      </c>
      <c r="W256" s="67">
        <f>VLOOKUP($A256,'Published Hourly Data'!$B:$AT,MATCH(W$1,'Published Hourly Data'!$B$1:$AT$1,0),TRUE)</f>
        <v>843.64433076420437</v>
      </c>
      <c r="X256" s="67">
        <f>-VLOOKUP($A256,'Published Hourly Data'!$B:$AT,MATCH(X$1,'Published Hourly Data'!$B$1:$AT$1,0),TRUE)</f>
        <v>-222.18834102793349</v>
      </c>
      <c r="Y256" s="67">
        <f>VLOOKUP($A256,'Published Hourly Data'!$B:$AT,MATCH(Y$1,'Published Hourly Data'!$B$1:$AT$1,0),TRUE)</f>
        <v>141148.22451884294</v>
      </c>
      <c r="Z256" s="67">
        <f>VLOOKUP($A256,'Published Hourly Data'!$B:$AT,MATCH(Z$1,'Published Hourly Data'!$B$1:$AT$1,0),TRUE)</f>
        <v>465732.81</v>
      </c>
      <c r="AA256" s="67">
        <f>VLOOKUP($A256,'Published Hourly Data'!$B:$AT,MATCH(AA$1,'Published Hourly Data'!$B$1:$AT$1,0),TRUE)</f>
        <v>466108.81</v>
      </c>
      <c r="AB256" s="67">
        <f>VLOOKUP($A256,'Published Hourly Data'!$B:$AT,MATCH(AB$1,'Published Hourly Data'!$B$1:$AT$1,0),TRUE)</f>
        <v>0.66520570976015003</v>
      </c>
      <c r="AC256" s="67">
        <f>VLOOKUP($A256,'Published Hourly Data'!$B:$AT,MATCH(AC$1,'Published Hourly Data'!$B$1:$AT$1,0),TRUE)</f>
        <v>0.66760848982608056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25.791666666919</v>
      </c>
      <c r="B257" s="66">
        <f>VLOOKUP($A257,'Published Hourly Data'!$B:$AT,MATCH(B$1,'Published Hourly Data'!$B$1:$AT$1,0),TRUE)</f>
        <v>45425.625</v>
      </c>
      <c r="C257" s="67">
        <f>VLOOKUP($A257,'Published Hourly Data'!$B:$AT,MATCH(C$1,'Published Hourly Data'!$B$1:$AT$1,0),TRUE)</f>
        <v>462793.1</v>
      </c>
      <c r="D257" s="67">
        <f>VLOOKUP($A257,'Published Hourly Data'!$B:$AT,MATCH(D$1,'Published Hourly Data'!$B$1:$AT$1,0),TRUE)</f>
        <v>472154.8</v>
      </c>
      <c r="E257" s="67">
        <f>VLOOKUP($A257,'Published Hourly Data'!$B:$AT,MATCH(E$1,'Published Hourly Data'!$B$1:$AT$1,0),TRUE)</f>
        <v>470543.8</v>
      </c>
      <c r="F257" s="67">
        <f>VLOOKUP($A257,'Published Hourly Data'!$B:$AT,MATCH(F$1,'Published Hourly Data'!$B$1:$AT$1,0),TRUE)</f>
        <v>639</v>
      </c>
      <c r="G257" s="67">
        <f>VLOOKUP($A257,'Published Hourly Data'!$B:$AT,MATCH(G$1,'Published Hourly Data'!$B$1:$AT$1,0),TRUE)</f>
        <v>65382.490000000005</v>
      </c>
      <c r="H257" s="67">
        <f>VLOOKUP($A257,'Published Hourly Data'!$B:$AT,MATCH(H$1,'Published Hourly Data'!$B$1:$AT$1,0),TRUE)</f>
        <v>184956.38</v>
      </c>
      <c r="I257" s="67">
        <f>VLOOKUP($A257,'Published Hourly Data'!$B:$AT,MATCH(I$1,'Published Hourly Data'!$B$1:$AT$1,0),TRUE)</f>
        <v>83701</v>
      </c>
      <c r="J257" s="67">
        <f>VLOOKUP($A257,'Published Hourly Data'!$B:$AT,MATCH(J$1,'Published Hourly Data'!$B$1:$AT$1,0),TRUE)</f>
        <v>665</v>
      </c>
      <c r="K257" s="67">
        <f>VLOOKUP($A257,'Published Hourly Data'!$B:$AT,MATCH(K$1,'Published Hourly Data'!$B$1:$AT$1,0),TRUE)</f>
        <v>31710.27</v>
      </c>
      <c r="L257" s="67">
        <f>VLOOKUP($A257,'Published Hourly Data'!$B:$AT,MATCH(L$1,'Published Hourly Data'!$B$1:$AT$1,0),TRUE)</f>
        <v>57217.63</v>
      </c>
      <c r="M257" s="67">
        <f>VLOOKUP($A257,'Published Hourly Data'!$B:$AT,MATCH(M$1,'Published Hourly Data'!$B$1:$AT$1,0),TRUE)</f>
        <v>44393.479999999996</v>
      </c>
      <c r="N257" s="67">
        <f>VLOOKUP($A257,'Published Hourly Data'!$B:$AT,MATCH(N$1,'Published Hourly Data'!$B$1:$AT$1,0),TRUE)</f>
        <v>3048.85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-344</v>
      </c>
      <c r="Q257" s="67">
        <f>VLOOKUP($A257,'Published Hourly Data'!$B:$AT,MATCH(Q$1,'Published Hourly Data'!$B$1:$AT$1,0),TRUE)</f>
        <v>381</v>
      </c>
      <c r="R257" s="67">
        <f>VLOOKUP($A257,'Published Hourly Data'!$B:$AT,MATCH(R$1,'Published Hourly Data'!$B$1:$AT$1,0),TRUE)</f>
        <v>67057.369415291018</v>
      </c>
      <c r="S257" s="67">
        <f>VLOOKUP($A257,'Published Hourly Data'!$B:$AT,MATCH(S$1,'Published Hourly Data'!$B$1:$AT$1,0),TRUE)</f>
        <v>76077.72095841491</v>
      </c>
      <c r="T257" s="67">
        <f>VLOOKUP($A257,'Published Hourly Data'!$B:$AT,MATCH(T$1,'Published Hourly Data'!$B$1:$AT$1,0),TRUE)</f>
        <v>614.4816195782372</v>
      </c>
      <c r="U257" s="67">
        <f>VLOOKUP($A257,'Published Hourly Data'!$B:$AT,MATCH(U$1,'Published Hourly Data'!$B$1:$AT$1,0),TRUE)</f>
        <v>858.20987603291201</v>
      </c>
      <c r="V257" s="67">
        <f t="shared" si="21"/>
        <v>144607.78186931708</v>
      </c>
      <c r="W257" s="67">
        <f>VLOOKUP($A257,'Published Hourly Data'!$B:$AT,MATCH(W$1,'Published Hourly Data'!$B$1:$AT$1,0),TRUE)</f>
        <v>843.67992464754457</v>
      </c>
      <c r="X257" s="67">
        <f>-VLOOKUP($A257,'Published Hourly Data'!$B:$AT,MATCH(X$1,'Published Hourly Data'!$B$1:$AT$1,0),TRUE)</f>
        <v>-321.17437521081985</v>
      </c>
      <c r="Y257" s="67">
        <f>VLOOKUP($A257,'Published Hourly Data'!$B:$AT,MATCH(Y$1,'Published Hourly Data'!$B$1:$AT$1,0),TRUE)</f>
        <v>145130.28741875381</v>
      </c>
      <c r="Z257" s="67">
        <f>VLOOKUP($A257,'Published Hourly Data'!$B:$AT,MATCH(Z$1,'Published Hourly Data'!$B$1:$AT$1,0),TRUE)</f>
        <v>474267.22</v>
      </c>
      <c r="AA257" s="67">
        <f>VLOOKUP($A257,'Published Hourly Data'!$B:$AT,MATCH(AA$1,'Published Hourly Data'!$B$1:$AT$1,0),TRUE)</f>
        <v>474230.22</v>
      </c>
      <c r="AB257" s="67">
        <f>VLOOKUP($A257,'Published Hourly Data'!$B:$AT,MATCH(AB$1,'Published Hourly Data'!$B$1:$AT$1,0),TRUE)</f>
        <v>0.67220586753757472</v>
      </c>
      <c r="AC257" s="67">
        <f>VLOOKUP($A257,'Published Hourly Data'!$B:$AT,MATCH(AC$1,'Published Hourly Data'!$B$1:$AT$1,0),TRUE)</f>
        <v>0.67468735807079727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25.833333333583</v>
      </c>
      <c r="B258" s="66">
        <f>VLOOKUP($A258,'Published Hourly Data'!$B:$AT,MATCH(B$1,'Published Hourly Data'!$B$1:$AT$1,0),TRUE)</f>
        <v>45425.666666666664</v>
      </c>
      <c r="C258" s="67">
        <f>VLOOKUP($A258,'Published Hourly Data'!$B:$AT,MATCH(C$1,'Published Hourly Data'!$B$1:$AT$1,0),TRUE)</f>
        <v>469960.4</v>
      </c>
      <c r="D258" s="67">
        <f>VLOOKUP($A258,'Published Hourly Data'!$B:$AT,MATCH(D$1,'Published Hourly Data'!$B$1:$AT$1,0),TRUE)</f>
        <v>476457.08999999997</v>
      </c>
      <c r="E258" s="67">
        <f>VLOOKUP($A258,'Published Hourly Data'!$B:$AT,MATCH(E$1,'Published Hourly Data'!$B$1:$AT$1,0),TRUE)</f>
        <v>474878.08999999997</v>
      </c>
      <c r="F258" s="67">
        <f>VLOOKUP($A258,'Published Hourly Data'!$B:$AT,MATCH(F$1,'Published Hourly Data'!$B$1:$AT$1,0),TRUE)</f>
        <v>145</v>
      </c>
      <c r="G258" s="67">
        <f>VLOOKUP($A258,'Published Hourly Data'!$B:$AT,MATCH(G$1,'Published Hourly Data'!$B$1:$AT$1,0),TRUE)</f>
        <v>64629.85</v>
      </c>
      <c r="H258" s="67">
        <f>VLOOKUP($A258,'Published Hourly Data'!$B:$AT,MATCH(H$1,'Published Hourly Data'!$B$1:$AT$1,0),TRUE)</f>
        <v>186598.26</v>
      </c>
      <c r="I258" s="67">
        <f>VLOOKUP($A258,'Published Hourly Data'!$B:$AT,MATCH(I$1,'Published Hourly Data'!$B$1:$AT$1,0),TRUE)</f>
        <v>83687</v>
      </c>
      <c r="J258" s="67">
        <f>VLOOKUP($A258,'Published Hourly Data'!$B:$AT,MATCH(J$1,'Published Hourly Data'!$B$1:$AT$1,0),TRUE)</f>
        <v>560</v>
      </c>
      <c r="K258" s="67">
        <f>VLOOKUP($A258,'Published Hourly Data'!$B:$AT,MATCH(K$1,'Published Hourly Data'!$B$1:$AT$1,0),TRUE)</f>
        <v>33687.729999999996</v>
      </c>
      <c r="L258" s="67">
        <f>VLOOKUP($A258,'Published Hourly Data'!$B:$AT,MATCH(L$1,'Published Hourly Data'!$B$1:$AT$1,0),TRUE)</f>
        <v>56859.880000000005</v>
      </c>
      <c r="M258" s="67">
        <f>VLOOKUP($A258,'Published Hourly Data'!$B:$AT,MATCH(M$1,'Published Hourly Data'!$B$1:$AT$1,0),TRUE)</f>
        <v>46785.33</v>
      </c>
      <c r="N258" s="67">
        <f>VLOOKUP($A258,'Published Hourly Data'!$B:$AT,MATCH(N$1,'Published Hourly Data'!$B$1:$AT$1,0),TRUE)</f>
        <v>2813.8399999999997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-94</v>
      </c>
      <c r="Q258" s="67">
        <f>VLOOKUP($A258,'Published Hourly Data'!$B:$AT,MATCH(Q$1,'Published Hourly Data'!$B$1:$AT$1,0),TRUE)</f>
        <v>372</v>
      </c>
      <c r="R258" s="67">
        <f>VLOOKUP($A258,'Published Hourly Data'!$B:$AT,MATCH(R$1,'Published Hourly Data'!$B$1:$AT$1,0),TRUE)</f>
        <v>66285.449310738157</v>
      </c>
      <c r="S258" s="67">
        <f>VLOOKUP($A258,'Published Hourly Data'!$B:$AT,MATCH(S$1,'Published Hourly Data'!$B$1:$AT$1,0),TRUE)</f>
        <v>76753.483352813884</v>
      </c>
      <c r="T258" s="67">
        <f>VLOOKUP($A258,'Published Hourly Data'!$B:$AT,MATCH(T$1,'Published Hourly Data'!$B$1:$AT$1,0),TRUE)</f>
        <v>517.45820596062083</v>
      </c>
      <c r="U258" s="67">
        <f>VLOOKUP($A258,'Published Hourly Data'!$B:$AT,MATCH(U$1,'Published Hourly Data'!$B$1:$AT$1,0),TRUE)</f>
        <v>873.72015503657667</v>
      </c>
      <c r="V258" s="67">
        <f t="shared" si="21"/>
        <v>144430.11102454926</v>
      </c>
      <c r="W258" s="67">
        <f>VLOOKUP($A258,'Published Hourly Data'!$B:$AT,MATCH(W$1,'Published Hourly Data'!$B$1:$AT$1,0),TRUE)</f>
        <v>805.82715892547071</v>
      </c>
      <c r="X258" s="67">
        <f>-VLOOKUP($A258,'Published Hourly Data'!$B:$AT,MATCH(X$1,'Published Hourly Data'!$B$1:$AT$1,0),TRUE)</f>
        <v>-374.88988816040114</v>
      </c>
      <c r="Y258" s="67">
        <f>VLOOKUP($A258,'Published Hourly Data'!$B:$AT,MATCH(Y$1,'Published Hourly Data'!$B$1:$AT$1,0),TRUE)</f>
        <v>144861.04829531434</v>
      </c>
      <c r="Z258" s="67">
        <f>VLOOKUP($A258,'Published Hourly Data'!$B:$AT,MATCH(Z$1,'Published Hourly Data'!$B$1:$AT$1,0),TRUE)</f>
        <v>479087.46</v>
      </c>
      <c r="AA258" s="67">
        <f>VLOOKUP($A258,'Published Hourly Data'!$B:$AT,MATCH(AA$1,'Published Hourly Data'!$B$1:$AT$1,0),TRUE)</f>
        <v>478809.46</v>
      </c>
      <c r="AB258" s="67">
        <f>VLOOKUP($A258,'Published Hourly Data'!$B:$AT,MATCH(AB$1,'Published Hourly Data'!$B$1:$AT$1,0),TRUE)</f>
        <v>0.66462501725038214</v>
      </c>
      <c r="AC258" s="67">
        <f>VLOOKUP($A258,'Published Hourly Data'!$B:$AT,MATCH(AC$1,'Published Hourly Data'!$B$1:$AT$1,0),TRUE)</f>
        <v>0.66699510133491491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25.875000000247</v>
      </c>
      <c r="B259" s="66">
        <f>VLOOKUP($A259,'Published Hourly Data'!$B:$AT,MATCH(B$1,'Published Hourly Data'!$B$1:$AT$1,0),TRUE)</f>
        <v>45425.708333333336</v>
      </c>
      <c r="C259" s="67">
        <f>VLOOKUP($A259,'Published Hourly Data'!$B:$AT,MATCH(C$1,'Published Hourly Data'!$B$1:$AT$1,0),TRUE)</f>
        <v>478061.6</v>
      </c>
      <c r="D259" s="67">
        <f>VLOOKUP($A259,'Published Hourly Data'!$B:$AT,MATCH(D$1,'Published Hourly Data'!$B$1:$AT$1,0),TRUE)</f>
        <v>480289.24</v>
      </c>
      <c r="E259" s="67">
        <f>VLOOKUP($A259,'Published Hourly Data'!$B:$AT,MATCH(E$1,'Published Hourly Data'!$B$1:$AT$1,0),TRUE)</f>
        <v>478494.24</v>
      </c>
      <c r="F259" s="67">
        <f>VLOOKUP($A259,'Published Hourly Data'!$B:$AT,MATCH(F$1,'Published Hourly Data'!$B$1:$AT$1,0),TRUE)</f>
        <v>65</v>
      </c>
      <c r="G259" s="67">
        <f>VLOOKUP($A259,'Published Hourly Data'!$B:$AT,MATCH(G$1,'Published Hourly Data'!$B$1:$AT$1,0),TRUE)</f>
        <v>64548.93</v>
      </c>
      <c r="H259" s="67">
        <f>VLOOKUP($A259,'Published Hourly Data'!$B:$AT,MATCH(H$1,'Published Hourly Data'!$B$1:$AT$1,0),TRUE)</f>
        <v>191218.22</v>
      </c>
      <c r="I259" s="67">
        <f>VLOOKUP($A259,'Published Hourly Data'!$B:$AT,MATCH(I$1,'Published Hourly Data'!$B$1:$AT$1,0),TRUE)</f>
        <v>83791</v>
      </c>
      <c r="J259" s="67">
        <f>VLOOKUP($A259,'Published Hourly Data'!$B:$AT,MATCH(J$1,'Published Hourly Data'!$B$1:$AT$1,0),TRUE)</f>
        <v>662</v>
      </c>
      <c r="K259" s="67">
        <f>VLOOKUP($A259,'Published Hourly Data'!$B:$AT,MATCH(K$1,'Published Hourly Data'!$B$1:$AT$1,0),TRUE)</f>
        <v>35540.11</v>
      </c>
      <c r="L259" s="67">
        <f>VLOOKUP($A259,'Published Hourly Data'!$B:$AT,MATCH(L$1,'Published Hourly Data'!$B$1:$AT$1,0),TRUE)</f>
        <v>52629.06</v>
      </c>
      <c r="M259" s="67">
        <f>VLOOKUP($A259,'Published Hourly Data'!$B:$AT,MATCH(M$1,'Published Hourly Data'!$B$1:$AT$1,0),TRUE)</f>
        <v>48322.74</v>
      </c>
      <c r="N259" s="67">
        <f>VLOOKUP($A259,'Published Hourly Data'!$B:$AT,MATCH(N$1,'Published Hourly Data'!$B$1:$AT$1,0),TRUE)</f>
        <v>3189.98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-594</v>
      </c>
      <c r="Q259" s="67">
        <f>VLOOKUP($A259,'Published Hourly Data'!$B:$AT,MATCH(Q$1,'Published Hourly Data'!$B$1:$AT$1,0),TRUE)</f>
        <v>434</v>
      </c>
      <c r="R259" s="67">
        <f>VLOOKUP($A259,'Published Hourly Data'!$B:$AT,MATCH(R$1,'Published Hourly Data'!$B$1:$AT$1,0),TRUE)</f>
        <v>66202.456412592452</v>
      </c>
      <c r="S259" s="67">
        <f>VLOOKUP($A259,'Published Hourly Data'!$B:$AT,MATCH(S$1,'Published Hourly Data'!$B$1:$AT$1,0),TRUE)</f>
        <v>78653.801837199469</v>
      </c>
      <c r="T259" s="67">
        <f>VLOOKUP($A259,'Published Hourly Data'!$B:$AT,MATCH(T$1,'Published Hourly Data'!$B$1:$AT$1,0),TRUE)</f>
        <v>611.70952204630521</v>
      </c>
      <c r="U259" s="67">
        <f>VLOOKUP($A259,'Published Hourly Data'!$B:$AT,MATCH(U$1,'Published Hourly Data'!$B$1:$AT$1,0),TRUE)</f>
        <v>871.96274624904606</v>
      </c>
      <c r="V259" s="67">
        <f t="shared" si="21"/>
        <v>146339.93051808726</v>
      </c>
      <c r="W259" s="67">
        <f>VLOOKUP($A259,'Published Hourly Data'!$B:$AT,MATCH(W$1,'Published Hourly Data'!$B$1:$AT$1,0),TRUE)</f>
        <v>784.58363268525886</v>
      </c>
      <c r="X259" s="67">
        <f>-VLOOKUP($A259,'Published Hourly Data'!$B:$AT,MATCH(X$1,'Published Hourly Data'!$B$1:$AT$1,0),TRUE)</f>
        <v>-286.54877789208024</v>
      </c>
      <c r="Y259" s="67">
        <f>VLOOKUP($A259,'Published Hourly Data'!$B:$AT,MATCH(Y$1,'Published Hourly Data'!$B$1:$AT$1,0),TRUE)</f>
        <v>146837.96537288046</v>
      </c>
      <c r="Z259" s="67">
        <f>VLOOKUP($A259,'Published Hourly Data'!$B:$AT,MATCH(Z$1,'Published Hourly Data'!$B$1:$AT$1,0),TRUE)</f>
        <v>483271.31</v>
      </c>
      <c r="AA259" s="67">
        <f>VLOOKUP($A259,'Published Hourly Data'!$B:$AT,MATCH(AA$1,'Published Hourly Data'!$B$1:$AT$1,0),TRUE)</f>
        <v>483431.31</v>
      </c>
      <c r="AB259" s="67">
        <f>VLOOKUP($A259,'Published Hourly Data'!$B:$AT,MATCH(AB$1,'Published Hourly Data'!$B$1:$AT$1,0),TRUE)</f>
        <v>0.66758346904306298</v>
      </c>
      <c r="AC259" s="67">
        <f>VLOOKUP($A259,'Published Hourly Data'!$B:$AT,MATCH(AC$1,'Published Hourly Data'!$B$1:$AT$1,0),TRUE)</f>
        <v>0.66963373808030702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25.916666666912</v>
      </c>
      <c r="B260" s="66">
        <f>VLOOKUP($A260,'Published Hourly Data'!$B:$AT,MATCH(B$1,'Published Hourly Data'!$B$1:$AT$1,0),TRUE)</f>
        <v>45425.75</v>
      </c>
      <c r="C260" s="67">
        <f>VLOOKUP($A260,'Published Hourly Data'!$B:$AT,MATCH(C$1,'Published Hourly Data'!$B$1:$AT$1,0),TRUE)</f>
        <v>484569.5</v>
      </c>
      <c r="D260" s="67">
        <f>VLOOKUP($A260,'Published Hourly Data'!$B:$AT,MATCH(D$1,'Published Hourly Data'!$B$1:$AT$1,0),TRUE)</f>
        <v>484697.82</v>
      </c>
      <c r="E260" s="67">
        <f>VLOOKUP($A260,'Published Hourly Data'!$B:$AT,MATCH(E$1,'Published Hourly Data'!$B$1:$AT$1,0),TRUE)</f>
        <v>483218.82</v>
      </c>
      <c r="F260" s="67">
        <f>VLOOKUP($A260,'Published Hourly Data'!$B:$AT,MATCH(F$1,'Published Hourly Data'!$B$1:$AT$1,0),TRUE)</f>
        <v>294</v>
      </c>
      <c r="G260" s="67">
        <f>VLOOKUP($A260,'Published Hourly Data'!$B:$AT,MATCH(G$1,'Published Hourly Data'!$B$1:$AT$1,0),TRUE)</f>
        <v>65222.79</v>
      </c>
      <c r="H260" s="67">
        <f>VLOOKUP($A260,'Published Hourly Data'!$B:$AT,MATCH(H$1,'Published Hourly Data'!$B$1:$AT$1,0),TRUE)</f>
        <v>194446.65999999997</v>
      </c>
      <c r="I260" s="67">
        <f>VLOOKUP($A260,'Published Hourly Data'!$B:$AT,MATCH(I$1,'Published Hourly Data'!$B$1:$AT$1,0),TRUE)</f>
        <v>83899</v>
      </c>
      <c r="J260" s="67">
        <f>VLOOKUP($A260,'Published Hourly Data'!$B:$AT,MATCH(J$1,'Published Hourly Data'!$B$1:$AT$1,0),TRUE)</f>
        <v>663</v>
      </c>
      <c r="K260" s="67">
        <f>VLOOKUP($A260,'Published Hourly Data'!$B:$AT,MATCH(K$1,'Published Hourly Data'!$B$1:$AT$1,0),TRUE)</f>
        <v>39574.660000000003</v>
      </c>
      <c r="L260" s="67">
        <f>VLOOKUP($A260,'Published Hourly Data'!$B:$AT,MATCH(L$1,'Published Hourly Data'!$B$1:$AT$1,0),TRUE)</f>
        <v>46078.39</v>
      </c>
      <c r="M260" s="67">
        <f>VLOOKUP($A260,'Published Hourly Data'!$B:$AT,MATCH(M$1,'Published Hourly Data'!$B$1:$AT$1,0),TRUE)</f>
        <v>49811.94</v>
      </c>
      <c r="N260" s="67">
        <f>VLOOKUP($A260,'Published Hourly Data'!$B:$AT,MATCH(N$1,'Published Hourly Data'!$B$1:$AT$1,0),TRUE)</f>
        <v>3791.2799999999997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-527</v>
      </c>
      <c r="Q260" s="67">
        <f>VLOOKUP($A260,'Published Hourly Data'!$B:$AT,MATCH(Q$1,'Published Hourly Data'!$B$1:$AT$1,0),TRUE)</f>
        <v>452</v>
      </c>
      <c r="R260" s="67">
        <f>VLOOKUP($A260,'Published Hourly Data'!$B:$AT,MATCH(R$1,'Published Hourly Data'!$B$1:$AT$1,0),TRUE)</f>
        <v>66893.578438599521</v>
      </c>
      <c r="S260" s="67">
        <f>VLOOKUP($A260,'Published Hourly Data'!$B:$AT,MATCH(S$1,'Published Hourly Data'!$B$1:$AT$1,0),TRUE)</f>
        <v>79982.571966096337</v>
      </c>
      <c r="T260" s="67">
        <f>VLOOKUP($A260,'Published Hourly Data'!$B:$AT,MATCH(T$1,'Published Hourly Data'!$B$1:$AT$1,0),TRUE)</f>
        <v>614.4816195782372</v>
      </c>
      <c r="U260" s="67">
        <f>VLOOKUP($A260,'Published Hourly Data'!$B:$AT,MATCH(U$1,'Published Hourly Data'!$B$1:$AT$1,0),TRUE)</f>
        <v>869.14617952429933</v>
      </c>
      <c r="V260" s="67">
        <f t="shared" ref="V260:V314" si="25">SUM(R260:U260)</f>
        <v>148359.7782037984</v>
      </c>
      <c r="W260" s="67">
        <f>VLOOKUP($A260,'Published Hourly Data'!$B:$AT,MATCH(W$1,'Published Hourly Data'!$B$1:$AT$1,0),TRUE)</f>
        <v>800.28647381444978</v>
      </c>
      <c r="X260" s="67">
        <f>-VLOOKUP($A260,'Published Hourly Data'!$B:$AT,MATCH(X$1,'Published Hourly Data'!$B$1:$AT$1,0),TRUE)</f>
        <v>-276.98085737611495</v>
      </c>
      <c r="Y260" s="67">
        <f>VLOOKUP($A260,'Published Hourly Data'!$B:$AT,MATCH(Y$1,'Published Hourly Data'!$B$1:$AT$1,0),TRUE)</f>
        <v>148883.08382023673</v>
      </c>
      <c r="Z260" s="67">
        <f>VLOOKUP($A260,'Published Hourly Data'!$B:$AT,MATCH(Z$1,'Published Hourly Data'!$B$1:$AT$1,0),TRUE)</f>
        <v>486445.88</v>
      </c>
      <c r="AA260" s="67">
        <f>VLOOKUP($A260,'Published Hourly Data'!$B:$AT,MATCH(AA$1,'Published Hourly Data'!$B$1:$AT$1,0),TRUE)</f>
        <v>486520.88</v>
      </c>
      <c r="AB260" s="67">
        <f>VLOOKUP($A260,'Published Hourly Data'!$B:$AT,MATCH(AB$1,'Published Hourly Data'!$B$1:$AT$1,0),TRUE)</f>
        <v>0.67238093212683403</v>
      </c>
      <c r="AC260" s="67">
        <f>VLOOKUP($A260,'Published Hourly Data'!$B:$AT,MATCH(AC$1,'Published Hourly Data'!$B$1:$AT$1,0),TRUE)</f>
        <v>0.67464858702831065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25.958333333576</v>
      </c>
      <c r="B261" s="66">
        <f>VLOOKUP($A261,'Published Hourly Data'!$B:$AT,MATCH(B$1,'Published Hourly Data'!$B$1:$AT$1,0),TRUE)</f>
        <v>45425.791666666664</v>
      </c>
      <c r="C261" s="67">
        <f>VLOOKUP($A261,'Published Hourly Data'!$B:$AT,MATCH(C$1,'Published Hourly Data'!$B$1:$AT$1,0),TRUE)</f>
        <v>487376.8</v>
      </c>
      <c r="D261" s="67">
        <f>VLOOKUP($A261,'Published Hourly Data'!$B:$AT,MATCH(D$1,'Published Hourly Data'!$B$1:$AT$1,0),TRUE)</f>
        <v>486511.69</v>
      </c>
      <c r="E261" s="67">
        <f>VLOOKUP($A261,'Published Hourly Data'!$B:$AT,MATCH(E$1,'Published Hourly Data'!$B$1:$AT$1,0),TRUE)</f>
        <v>484781.69</v>
      </c>
      <c r="F261" s="67">
        <f>VLOOKUP($A261,'Published Hourly Data'!$B:$AT,MATCH(F$1,'Published Hourly Data'!$B$1:$AT$1,0),TRUE)</f>
        <v>-6</v>
      </c>
      <c r="G261" s="67">
        <f>VLOOKUP($A261,'Published Hourly Data'!$B:$AT,MATCH(G$1,'Published Hourly Data'!$B$1:$AT$1,0),TRUE)</f>
        <v>66420.56</v>
      </c>
      <c r="H261" s="67">
        <f>VLOOKUP($A261,'Published Hourly Data'!$B:$AT,MATCH(H$1,'Published Hourly Data'!$B$1:$AT$1,0),TRUE)</f>
        <v>198117.97999999998</v>
      </c>
      <c r="I261" s="67">
        <f>VLOOKUP($A261,'Published Hourly Data'!$B:$AT,MATCH(I$1,'Published Hourly Data'!$B$1:$AT$1,0),TRUE)</f>
        <v>84206</v>
      </c>
      <c r="J261" s="67">
        <f>VLOOKUP($A261,'Published Hourly Data'!$B:$AT,MATCH(J$1,'Published Hourly Data'!$B$1:$AT$1,0),TRUE)</f>
        <v>668</v>
      </c>
      <c r="K261" s="67">
        <f>VLOOKUP($A261,'Published Hourly Data'!$B:$AT,MATCH(K$1,'Published Hourly Data'!$B$1:$AT$1,0),TRUE)</f>
        <v>40631.520000000004</v>
      </c>
      <c r="L261" s="67">
        <f>VLOOKUP($A261,'Published Hourly Data'!$B:$AT,MATCH(L$1,'Published Hourly Data'!$B$1:$AT$1,0),TRUE)</f>
        <v>40592.65</v>
      </c>
      <c r="M261" s="67">
        <f>VLOOKUP($A261,'Published Hourly Data'!$B:$AT,MATCH(M$1,'Published Hourly Data'!$B$1:$AT$1,0),TRUE)</f>
        <v>48948.869999999995</v>
      </c>
      <c r="N261" s="67">
        <f>VLOOKUP($A261,'Published Hourly Data'!$B:$AT,MATCH(N$1,'Published Hourly Data'!$B$1:$AT$1,0),TRUE)</f>
        <v>4037.21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-1224</v>
      </c>
      <c r="Q261" s="67">
        <f>VLOOKUP($A261,'Published Hourly Data'!$B:$AT,MATCH(Q$1,'Published Hourly Data'!$B$1:$AT$1,0),TRUE)</f>
        <v>455</v>
      </c>
      <c r="R261" s="67">
        <f>VLOOKUP($A261,'Published Hourly Data'!$B:$AT,MATCH(R$1,'Published Hourly Data'!$B$1:$AT$1,0),TRUE)</f>
        <v>68122.031276118447</v>
      </c>
      <c r="S261" s="67">
        <f>VLOOKUP($A261,'Published Hourly Data'!$B:$AT,MATCH(S$1,'Published Hourly Data'!$B$1:$AT$1,0),TRUE)</f>
        <v>81491.865687497688</v>
      </c>
      <c r="T261" s="67">
        <f>VLOOKUP($A261,'Published Hourly Data'!$B:$AT,MATCH(T$1,'Published Hourly Data'!$B$1:$AT$1,0),TRUE)</f>
        <v>619.10178213145696</v>
      </c>
      <c r="U261" s="67">
        <f>VLOOKUP($A261,'Published Hourly Data'!$B:$AT,MATCH(U$1,'Published Hourly Data'!$B$1:$AT$1,0),TRUE)</f>
        <v>848.14260943796921</v>
      </c>
      <c r="V261" s="67">
        <f t="shared" si="25"/>
        <v>151081.14135518554</v>
      </c>
      <c r="W261" s="67">
        <f>VLOOKUP($A261,'Published Hourly Data'!$B:$AT,MATCH(W$1,'Published Hourly Data'!$B$1:$AT$1,0),TRUE)</f>
        <v>888.72377247637223</v>
      </c>
      <c r="X261" s="67">
        <f>-VLOOKUP($A261,'Published Hourly Data'!$B:$AT,MATCH(X$1,'Published Hourly Data'!$B$1:$AT$1,0),TRUE)</f>
        <v>-186.92946734943038</v>
      </c>
      <c r="Y261" s="67">
        <f>VLOOKUP($A261,'Published Hourly Data'!$B:$AT,MATCH(Y$1,'Published Hourly Data'!$B$1:$AT$1,0),TRUE)</f>
        <v>151782.93566031248</v>
      </c>
      <c r="Z261" s="67">
        <f>VLOOKUP($A261,'Published Hourly Data'!$B:$AT,MATCH(Z$1,'Published Hourly Data'!$B$1:$AT$1,0),TRUE)</f>
        <v>485853.88999999996</v>
      </c>
      <c r="AA261" s="67">
        <f>VLOOKUP($A261,'Published Hourly Data'!$B:$AT,MATCH(AA$1,'Published Hourly Data'!$B$1:$AT$1,0),TRUE)</f>
        <v>486622.88999999996</v>
      </c>
      <c r="AB261" s="67">
        <f>VLOOKUP($A261,'Published Hourly Data'!$B:$AT,MATCH(AB$1,'Published Hourly Data'!$B$1:$AT$1,0),TRUE)</f>
        <v>0.68554870653494027</v>
      </c>
      <c r="AC261" s="67">
        <f>VLOOKUP($A261,'Published Hourly Data'!$B:$AT,MATCH(AC$1,'Published Hourly Data'!$B$1:$AT$1,0),TRUE)</f>
        <v>0.68764479125804823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26.00000000024</v>
      </c>
      <c r="B262" s="66">
        <f>VLOOKUP($A262,'Published Hourly Data'!$B:$AT,MATCH(B$1,'Published Hourly Data'!$B$1:$AT$1,0),TRUE)</f>
        <v>45425.833333333336</v>
      </c>
      <c r="C262" s="67">
        <f>VLOOKUP($A262,'Published Hourly Data'!$B:$AT,MATCH(C$1,'Published Hourly Data'!$B$1:$AT$1,0),TRUE)</f>
        <v>486332.8</v>
      </c>
      <c r="D262" s="67">
        <f>VLOOKUP($A262,'Published Hourly Data'!$B:$AT,MATCH(D$1,'Published Hourly Data'!$B$1:$AT$1,0),TRUE)</f>
        <v>485880.41000000003</v>
      </c>
      <c r="E262" s="67">
        <f>VLOOKUP($A262,'Published Hourly Data'!$B:$AT,MATCH(E$1,'Published Hourly Data'!$B$1:$AT$1,0),TRUE)</f>
        <v>484680.41000000003</v>
      </c>
      <c r="F262" s="67">
        <f>VLOOKUP($A262,'Published Hourly Data'!$B:$AT,MATCH(F$1,'Published Hourly Data'!$B$1:$AT$1,0),TRUE)</f>
        <v>403</v>
      </c>
      <c r="G262" s="67">
        <f>VLOOKUP($A262,'Published Hourly Data'!$B:$AT,MATCH(G$1,'Published Hourly Data'!$B$1:$AT$1,0),TRUE)</f>
        <v>65905.67</v>
      </c>
      <c r="H262" s="67">
        <f>VLOOKUP($A262,'Published Hourly Data'!$B:$AT,MATCH(H$1,'Published Hourly Data'!$B$1:$AT$1,0),TRUE)</f>
        <v>201385.96</v>
      </c>
      <c r="I262" s="67">
        <f>VLOOKUP($A262,'Published Hourly Data'!$B:$AT,MATCH(I$1,'Published Hourly Data'!$B$1:$AT$1,0),TRUE)</f>
        <v>84536</v>
      </c>
      <c r="J262" s="67">
        <f>VLOOKUP($A262,'Published Hourly Data'!$B:$AT,MATCH(J$1,'Published Hourly Data'!$B$1:$AT$1,0),TRUE)</f>
        <v>676</v>
      </c>
      <c r="K262" s="67">
        <f>VLOOKUP($A262,'Published Hourly Data'!$B:$AT,MATCH(K$1,'Published Hourly Data'!$B$1:$AT$1,0),TRUE)</f>
        <v>43305.229999999996</v>
      </c>
      <c r="L262" s="67">
        <f>VLOOKUP($A262,'Published Hourly Data'!$B:$AT,MATCH(L$1,'Published Hourly Data'!$B$1:$AT$1,0),TRUE)</f>
        <v>36311.339999999997</v>
      </c>
      <c r="M262" s="67">
        <f>VLOOKUP($A262,'Published Hourly Data'!$B:$AT,MATCH(M$1,'Published Hourly Data'!$B$1:$AT$1,0),TRUE)</f>
        <v>48091.93</v>
      </c>
      <c r="N262" s="67">
        <f>VLOOKUP($A262,'Published Hourly Data'!$B:$AT,MATCH(N$1,'Published Hourly Data'!$B$1:$AT$1,0),TRUE)</f>
        <v>4620.28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-1485</v>
      </c>
      <c r="Q262" s="67">
        <f>VLOOKUP($A262,'Published Hourly Data'!$B:$AT,MATCH(Q$1,'Published Hourly Data'!$B$1:$AT$1,0),TRUE)</f>
        <v>459</v>
      </c>
      <c r="R262" s="67">
        <f>VLOOKUP($A262,'Published Hourly Data'!$B:$AT,MATCH(R$1,'Published Hourly Data'!$B$1:$AT$1,0),TRUE)</f>
        <v>67593.951526658944</v>
      </c>
      <c r="S262" s="67">
        <f>VLOOKUP($A262,'Published Hourly Data'!$B:$AT,MATCH(S$1,'Published Hourly Data'!$B$1:$AT$1,0),TRUE)</f>
        <v>82835.665738173091</v>
      </c>
      <c r="T262" s="67">
        <f>VLOOKUP($A262,'Published Hourly Data'!$B:$AT,MATCH(T$1,'Published Hourly Data'!$B$1:$AT$1,0),TRUE)</f>
        <v>624.64597719532082</v>
      </c>
      <c r="U262" s="67">
        <f>VLOOKUP($A262,'Published Hourly Data'!$B:$AT,MATCH(U$1,'Published Hourly Data'!$B$1:$AT$1,0),TRUE)</f>
        <v>839.66876934993684</v>
      </c>
      <c r="V262" s="67">
        <f t="shared" si="25"/>
        <v>151893.93201137727</v>
      </c>
      <c r="W262" s="67">
        <f>VLOOKUP($A262,'Published Hourly Data'!$B:$AT,MATCH(W$1,'Published Hourly Data'!$B$1:$AT$1,0),TRUE)</f>
        <v>951.8206344525355</v>
      </c>
      <c r="X262" s="67">
        <f>-VLOOKUP($A262,'Published Hourly Data'!$B:$AT,MATCH(X$1,'Published Hourly Data'!$B$1:$AT$1,0),TRUE)</f>
        <v>-190.73721501382104</v>
      </c>
      <c r="Y262" s="67">
        <f>VLOOKUP($A262,'Published Hourly Data'!$B:$AT,MATCH(Y$1,'Published Hourly Data'!$B$1:$AT$1,0),TRUE)</f>
        <v>152655.01543081598</v>
      </c>
      <c r="Z262" s="67">
        <f>VLOOKUP($A262,'Published Hourly Data'!$B:$AT,MATCH(Z$1,'Published Hourly Data'!$B$1:$AT$1,0),TRUE)</f>
        <v>486407.51</v>
      </c>
      <c r="AA262" s="67">
        <f>VLOOKUP($A262,'Published Hourly Data'!$B:$AT,MATCH(AA$1,'Published Hourly Data'!$B$1:$AT$1,0),TRUE)</f>
        <v>487433.51</v>
      </c>
      <c r="AB262" s="67">
        <f>VLOOKUP($A262,'Published Hourly Data'!$B:$AT,MATCH(AB$1,'Published Hourly Data'!$B$1:$AT$1,0),TRUE)</f>
        <v>0.68845236454289649</v>
      </c>
      <c r="AC262" s="67">
        <f>VLOOKUP($A262,'Published Hourly Data'!$B:$AT,MATCH(AC$1,'Published Hourly Data'!$B$1:$AT$1,0),TRUE)</f>
        <v>0.69044555455181056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26.041666666904</v>
      </c>
      <c r="B263" s="66">
        <f>VLOOKUP($A263,'Published Hourly Data'!$B:$AT,MATCH(B$1,'Published Hourly Data'!$B$1:$AT$1,0),TRUE)</f>
        <v>45425.875</v>
      </c>
      <c r="C263" s="67">
        <f>VLOOKUP($A263,'Published Hourly Data'!$B:$AT,MATCH(C$1,'Published Hourly Data'!$B$1:$AT$1,0),TRUE)</f>
        <v>481263.9</v>
      </c>
      <c r="D263" s="67">
        <f>VLOOKUP($A263,'Published Hourly Data'!$B:$AT,MATCH(D$1,'Published Hourly Data'!$B$1:$AT$1,0),TRUE)</f>
        <v>485127.82</v>
      </c>
      <c r="E263" s="67">
        <f>VLOOKUP($A263,'Published Hourly Data'!$B:$AT,MATCH(E$1,'Published Hourly Data'!$B$1:$AT$1,0),TRUE)</f>
        <v>483987.82</v>
      </c>
      <c r="F263" s="67">
        <f>VLOOKUP($A263,'Published Hourly Data'!$B:$AT,MATCH(F$1,'Published Hourly Data'!$B$1:$AT$1,0),TRUE)</f>
        <v>172</v>
      </c>
      <c r="G263" s="67">
        <f>VLOOKUP($A263,'Published Hourly Data'!$B:$AT,MATCH(G$1,'Published Hourly Data'!$B$1:$AT$1,0),TRUE)</f>
        <v>67602.7</v>
      </c>
      <c r="H263" s="67">
        <f>VLOOKUP($A263,'Published Hourly Data'!$B:$AT,MATCH(H$1,'Published Hourly Data'!$B$1:$AT$1,0),TRUE)</f>
        <v>208494.12</v>
      </c>
      <c r="I263" s="67">
        <f>VLOOKUP($A263,'Published Hourly Data'!$B:$AT,MATCH(I$1,'Published Hourly Data'!$B$1:$AT$1,0),TRUE)</f>
        <v>84908</v>
      </c>
      <c r="J263" s="67">
        <f>VLOOKUP($A263,'Published Hourly Data'!$B:$AT,MATCH(J$1,'Published Hourly Data'!$B$1:$AT$1,0),TRUE)</f>
        <v>687</v>
      </c>
      <c r="K263" s="67">
        <f>VLOOKUP($A263,'Published Hourly Data'!$B:$AT,MATCH(K$1,'Published Hourly Data'!$B$1:$AT$1,0),TRUE)</f>
        <v>45716.26</v>
      </c>
      <c r="L263" s="67">
        <f>VLOOKUP($A263,'Published Hourly Data'!$B:$AT,MATCH(L$1,'Published Hourly Data'!$B$1:$AT$1,0),TRUE)</f>
        <v>27038.480000000003</v>
      </c>
      <c r="M263" s="67">
        <f>VLOOKUP($A263,'Published Hourly Data'!$B:$AT,MATCH(M$1,'Published Hourly Data'!$B$1:$AT$1,0),TRUE)</f>
        <v>43706.89</v>
      </c>
      <c r="N263" s="67">
        <f>VLOOKUP($A263,'Published Hourly Data'!$B:$AT,MATCH(N$1,'Published Hourly Data'!$B$1:$AT$1,0),TRUE)</f>
        <v>5493.67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1549</v>
      </c>
      <c r="Q263" s="67">
        <f>VLOOKUP($A263,'Published Hourly Data'!$B:$AT,MATCH(Q$1,'Published Hourly Data'!$B$1:$AT$1,0),TRUE)</f>
        <v>377</v>
      </c>
      <c r="R263" s="67">
        <f>VLOOKUP($A263,'Published Hourly Data'!$B:$AT,MATCH(R$1,'Published Hourly Data'!$B$1:$AT$1,0),TRUE)</f>
        <v>69334.45372562432</v>
      </c>
      <c r="S263" s="67">
        <f>VLOOKUP($A263,'Published Hourly Data'!$B:$AT,MATCH(S$1,'Published Hourly Data'!$B$1:$AT$1,0),TRUE)</f>
        <v>85759.450324613208</v>
      </c>
      <c r="T263" s="67">
        <f>VLOOKUP($A263,'Published Hourly Data'!$B:$AT,MATCH(T$1,'Published Hourly Data'!$B$1:$AT$1,0),TRUE)</f>
        <v>634.81033481240456</v>
      </c>
      <c r="U263" s="67">
        <f>VLOOKUP($A263,'Published Hourly Data'!$B:$AT,MATCH(U$1,'Published Hourly Data'!$B$1:$AT$1,0),TRUE)</f>
        <v>799.82415030785353</v>
      </c>
      <c r="V263" s="67">
        <f t="shared" si="25"/>
        <v>156528.5385353578</v>
      </c>
      <c r="W263" s="67">
        <f>VLOOKUP($A263,'Published Hourly Data'!$B:$AT,MATCH(W$1,'Published Hourly Data'!$B$1:$AT$1,0),TRUE)</f>
        <v>966.56408347840238</v>
      </c>
      <c r="X263" s="67">
        <f>-VLOOKUP($A263,'Published Hourly Data'!$B:$AT,MATCH(X$1,'Published Hourly Data'!$B$1:$AT$1,0),TRUE)</f>
        <v>-158.11205471928429</v>
      </c>
      <c r="Y263" s="67">
        <f>VLOOKUP($A263,'Published Hourly Data'!$B:$AT,MATCH(Y$1,'Published Hourly Data'!$B$1:$AT$1,0),TRUE)</f>
        <v>157336.99056411692</v>
      </c>
      <c r="Z263" s="67">
        <f>VLOOKUP($A263,'Published Hourly Data'!$B:$AT,MATCH(Z$1,'Published Hourly Data'!$B$1:$AT$1,0),TRUE)</f>
        <v>484858.12</v>
      </c>
      <c r="AA263" s="67">
        <f>VLOOKUP($A263,'Published Hourly Data'!$B:$AT,MATCH(AA$1,'Published Hourly Data'!$B$1:$AT$1,0),TRUE)</f>
        <v>486030.12</v>
      </c>
      <c r="AB263" s="67">
        <f>VLOOKUP($A263,'Published Hourly Data'!$B:$AT,MATCH(AB$1,'Published Hourly Data'!$B$1:$AT$1,0),TRUE)</f>
        <v>0.71172562114834859</v>
      </c>
      <c r="AC263" s="67">
        <f>VLOOKUP($A263,'Published Hourly Data'!$B:$AT,MATCH(AC$1,'Published Hourly Data'!$B$1:$AT$1,0),TRUE)</f>
        <v>0.7136765024716234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26.083333333569</v>
      </c>
      <c r="B264" s="66">
        <f>VLOOKUP($A264,'Published Hourly Data'!$B:$AT,MATCH(B$1,'Published Hourly Data'!$B$1:$AT$1,0),TRUE)</f>
        <v>45425.916666666664</v>
      </c>
      <c r="C264" s="67">
        <f>VLOOKUP($A264,'Published Hourly Data'!$B:$AT,MATCH(C$1,'Published Hourly Data'!$B$1:$AT$1,0),TRUE)</f>
        <v>470407.6</v>
      </c>
      <c r="D264" s="67">
        <f>VLOOKUP($A264,'Published Hourly Data'!$B:$AT,MATCH(D$1,'Published Hourly Data'!$B$1:$AT$1,0),TRUE)</f>
        <v>477431.88999999996</v>
      </c>
      <c r="E264" s="67">
        <f>VLOOKUP($A264,'Published Hourly Data'!$B:$AT,MATCH(E$1,'Published Hourly Data'!$B$1:$AT$1,0),TRUE)</f>
        <v>475220.88999999996</v>
      </c>
      <c r="F264" s="67">
        <f>VLOOKUP($A264,'Published Hourly Data'!$B:$AT,MATCH(F$1,'Published Hourly Data'!$B$1:$AT$1,0),TRUE)</f>
        <v>-921</v>
      </c>
      <c r="G264" s="67">
        <f>VLOOKUP($A264,'Published Hourly Data'!$B:$AT,MATCH(G$1,'Published Hourly Data'!$B$1:$AT$1,0),TRUE)</f>
        <v>68434.539999999994</v>
      </c>
      <c r="H264" s="67">
        <f>VLOOKUP($A264,'Published Hourly Data'!$B:$AT,MATCH(H$1,'Published Hourly Data'!$B$1:$AT$1,0),TRUE)</f>
        <v>210946.15999999997</v>
      </c>
      <c r="I264" s="67">
        <f>VLOOKUP($A264,'Published Hourly Data'!$B:$AT,MATCH(I$1,'Published Hourly Data'!$B$1:$AT$1,0),TRUE)</f>
        <v>85209</v>
      </c>
      <c r="J264" s="67">
        <f>VLOOKUP($A264,'Published Hourly Data'!$B:$AT,MATCH(J$1,'Published Hourly Data'!$B$1:$AT$1,0),TRUE)</f>
        <v>692</v>
      </c>
      <c r="K264" s="67">
        <f>VLOOKUP($A264,'Published Hourly Data'!$B:$AT,MATCH(K$1,'Published Hourly Data'!$B$1:$AT$1,0),TRUE)</f>
        <v>43804.229999999996</v>
      </c>
      <c r="L264" s="67">
        <f>VLOOKUP($A264,'Published Hourly Data'!$B:$AT,MATCH(L$1,'Published Hourly Data'!$B$1:$AT$1,0),TRUE)</f>
        <v>15779.27</v>
      </c>
      <c r="M264" s="67">
        <f>VLOOKUP($A264,'Published Hourly Data'!$B:$AT,MATCH(M$1,'Published Hourly Data'!$B$1:$AT$1,0),TRUE)</f>
        <v>38671.089999999997</v>
      </c>
      <c r="N264" s="67">
        <f>VLOOKUP($A264,'Published Hourly Data'!$B:$AT,MATCH(N$1,'Published Hourly Data'!$B$1:$AT$1,0),TRUE)</f>
        <v>7335.1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-1241</v>
      </c>
      <c r="Q264" s="67">
        <f>VLOOKUP($A264,'Published Hourly Data'!$B:$AT,MATCH(Q$1,'Published Hourly Data'!$B$1:$AT$1,0),TRUE)</f>
        <v>487</v>
      </c>
      <c r="R264" s="67">
        <f>VLOOKUP($A264,'Published Hourly Data'!$B:$AT,MATCH(R$1,'Published Hourly Data'!$B$1:$AT$1,0),TRUE)</f>
        <v>70187.602667709813</v>
      </c>
      <c r="S264" s="67">
        <f>VLOOKUP($A264,'Published Hourly Data'!$B:$AT,MATCH(S$1,'Published Hourly Data'!$B$1:$AT$1,0),TRUE)</f>
        <v>86768.042809494626</v>
      </c>
      <c r="T264" s="67">
        <f>VLOOKUP($A264,'Published Hourly Data'!$B:$AT,MATCH(T$1,'Published Hourly Data'!$B$1:$AT$1,0),TRUE)</f>
        <v>639.43049736562432</v>
      </c>
      <c r="U264" s="67">
        <f>VLOOKUP($A264,'Published Hourly Data'!$B:$AT,MATCH(U$1,'Published Hourly Data'!$B$1:$AT$1,0),TRUE)</f>
        <v>734.46337331417374</v>
      </c>
      <c r="V264" s="67">
        <f t="shared" si="25"/>
        <v>158329.53934788425</v>
      </c>
      <c r="W264" s="67">
        <f>VLOOKUP($A264,'Published Hourly Data'!$B:$AT,MATCH(W$1,'Published Hourly Data'!$B$1:$AT$1,0),TRUE)</f>
        <v>961.786053315201</v>
      </c>
      <c r="X264" s="67">
        <f>-VLOOKUP($A264,'Published Hourly Data'!$B:$AT,MATCH(X$1,'Published Hourly Data'!$B$1:$AT$1,0),TRUE)</f>
        <v>-199.35199449979893</v>
      </c>
      <c r="Y264" s="67">
        <f>VLOOKUP($A264,'Published Hourly Data'!$B:$AT,MATCH(Y$1,'Published Hourly Data'!$B$1:$AT$1,0),TRUE)</f>
        <v>159091.97340669966</v>
      </c>
      <c r="Z264" s="67">
        <f>VLOOKUP($A264,'Published Hourly Data'!$B:$AT,MATCH(Z$1,'Published Hourly Data'!$B$1:$AT$1,0),TRUE)</f>
        <v>471143.39</v>
      </c>
      <c r="AA264" s="67">
        <f>VLOOKUP($A264,'Published Hourly Data'!$B:$AT,MATCH(AA$1,'Published Hourly Data'!$B$1:$AT$1,0),TRUE)</f>
        <v>471897.39</v>
      </c>
      <c r="AB264" s="67">
        <f>VLOOKUP($A264,'Published Hourly Data'!$B:$AT,MATCH(AB$1,'Published Hourly Data'!$B$1:$AT$1,0),TRUE)</f>
        <v>0.74087098842060073</v>
      </c>
      <c r="AC264" s="67">
        <f>VLOOKUP($A264,'Published Hourly Data'!$B:$AT,MATCH(AC$1,'Published Hourly Data'!$B$1:$AT$1,0),TRUE)</f>
        <v>0.74324917629207099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26.125000000233</v>
      </c>
      <c r="B265" s="66">
        <f>VLOOKUP($A265,'Published Hourly Data'!$B:$AT,MATCH(B$1,'Published Hourly Data'!$B$1:$AT$1,0),TRUE)</f>
        <v>45425.958333333336</v>
      </c>
      <c r="C265" s="67">
        <f>VLOOKUP($A265,'Published Hourly Data'!$B:$AT,MATCH(C$1,'Published Hourly Data'!$B$1:$AT$1,0),TRUE)</f>
        <v>450998.1</v>
      </c>
      <c r="D265" s="67">
        <f>VLOOKUP($A265,'Published Hourly Data'!$B:$AT,MATCH(D$1,'Published Hourly Data'!$B$1:$AT$1,0),TRUE)</f>
        <v>458124.47</v>
      </c>
      <c r="E265" s="67">
        <f>VLOOKUP($A265,'Published Hourly Data'!$B:$AT,MATCH(E$1,'Published Hourly Data'!$B$1:$AT$1,0),TRUE)</f>
        <v>455461.47</v>
      </c>
      <c r="F265" s="67">
        <f>VLOOKUP($A265,'Published Hourly Data'!$B:$AT,MATCH(F$1,'Published Hourly Data'!$B$1:$AT$1,0),TRUE)</f>
        <v>164</v>
      </c>
      <c r="G265" s="67">
        <f>VLOOKUP($A265,'Published Hourly Data'!$B:$AT,MATCH(G$1,'Published Hourly Data'!$B$1:$AT$1,0),TRUE)</f>
        <v>67721.929999999993</v>
      </c>
      <c r="H265" s="67">
        <f>VLOOKUP($A265,'Published Hourly Data'!$B:$AT,MATCH(H$1,'Published Hourly Data'!$B$1:$AT$1,0),TRUE)</f>
        <v>203217.16</v>
      </c>
      <c r="I265" s="67">
        <f>VLOOKUP($A265,'Published Hourly Data'!$B:$AT,MATCH(I$1,'Published Hourly Data'!$B$1:$AT$1,0),TRUE)</f>
        <v>85285</v>
      </c>
      <c r="J265" s="67">
        <f>VLOOKUP($A265,'Published Hourly Data'!$B:$AT,MATCH(J$1,'Published Hourly Data'!$B$1:$AT$1,0),TRUE)</f>
        <v>699</v>
      </c>
      <c r="K265" s="67">
        <f>VLOOKUP($A265,'Published Hourly Data'!$B:$AT,MATCH(K$1,'Published Hourly Data'!$B$1:$AT$1,0),TRUE)</f>
        <v>40872.339999999997</v>
      </c>
      <c r="L265" s="67">
        <f>VLOOKUP($A265,'Published Hourly Data'!$B:$AT,MATCH(L$1,'Published Hourly Data'!$B$1:$AT$1,0),TRUE)</f>
        <v>6733.2</v>
      </c>
      <c r="M265" s="67">
        <f>VLOOKUP($A265,'Published Hourly Data'!$B:$AT,MATCH(M$1,'Published Hourly Data'!$B$1:$AT$1,0),TRUE)</f>
        <v>38225.17</v>
      </c>
      <c r="N265" s="67">
        <f>VLOOKUP($A265,'Published Hourly Data'!$B:$AT,MATCH(N$1,'Published Hourly Data'!$B$1:$AT$1,0),TRUE)</f>
        <v>9458.869999999999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-1067</v>
      </c>
      <c r="Q265" s="67">
        <f>VLOOKUP($A265,'Published Hourly Data'!$B:$AT,MATCH(Q$1,'Published Hourly Data'!$B$1:$AT$1,0),TRUE)</f>
        <v>540</v>
      </c>
      <c r="R265" s="67">
        <f>VLOOKUP($A265,'Published Hourly Data'!$B:$AT,MATCH(R$1,'Published Hourly Data'!$B$1:$AT$1,0),TRUE)</f>
        <v>69456.737997076576</v>
      </c>
      <c r="S265" s="67">
        <f>VLOOKUP($A265,'Published Hourly Data'!$B:$AT,MATCH(S$1,'Published Hourly Data'!$B$1:$AT$1,0),TRUE)</f>
        <v>83588.889404310132</v>
      </c>
      <c r="T265" s="67">
        <f>VLOOKUP($A265,'Published Hourly Data'!$B:$AT,MATCH(T$1,'Published Hourly Data'!$B$1:$AT$1,0),TRUE)</f>
        <v>645.89872494013207</v>
      </c>
      <c r="U265" s="67">
        <f>VLOOKUP($A265,'Published Hourly Data'!$B:$AT,MATCH(U$1,'Published Hourly Data'!$B$1:$AT$1,0),TRUE)</f>
        <v>694.1777395731832</v>
      </c>
      <c r="V265" s="67">
        <f t="shared" si="25"/>
        <v>154385.70386590002</v>
      </c>
      <c r="W265" s="67">
        <f>VLOOKUP($A265,'Published Hourly Data'!$B:$AT,MATCH(W$1,'Published Hourly Data'!$B$1:$AT$1,0),TRUE)</f>
        <v>991.39287720336074</v>
      </c>
      <c r="X265" s="67">
        <f>-VLOOKUP($A265,'Published Hourly Data'!$B:$AT,MATCH(X$1,'Published Hourly Data'!$B$1:$AT$1,0),TRUE)</f>
        <v>-254.39679542431557</v>
      </c>
      <c r="Y265" s="67">
        <f>VLOOKUP($A265,'Published Hourly Data'!$B:$AT,MATCH(Y$1,'Published Hourly Data'!$B$1:$AT$1,0),TRUE)</f>
        <v>155122.69994767907</v>
      </c>
      <c r="Z265" s="67">
        <f>VLOOKUP($A265,'Published Hourly Data'!$B:$AT,MATCH(Z$1,'Published Hourly Data'!$B$1:$AT$1,0),TRUE)</f>
        <v>452228.47000000003</v>
      </c>
      <c r="AA265" s="67">
        <f>VLOOKUP($A265,'Published Hourly Data'!$B:$AT,MATCH(AA$1,'Published Hourly Data'!$B$1:$AT$1,0),TRUE)</f>
        <v>452755.47000000003</v>
      </c>
      <c r="AB265" s="67">
        <f>VLOOKUP($A265,'Published Hourly Data'!$B:$AT,MATCH(AB$1,'Published Hourly Data'!$B$1:$AT$1,0),TRUE)</f>
        <v>0.75263242594355118</v>
      </c>
      <c r="AC265" s="67">
        <f>VLOOKUP($A265,'Published Hourly Data'!$B:$AT,MATCH(AC$1,'Published Hourly Data'!$B$1:$AT$1,0),TRUE)</f>
        <v>0.75534505802580842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26.166666666897</v>
      </c>
      <c r="B266" s="66">
        <f>VLOOKUP($A266,'Published Hourly Data'!$B:$AT,MATCH(B$1,'Published Hourly Data'!$B$1:$AT$1,0),TRUE)</f>
        <v>45426</v>
      </c>
      <c r="C266" s="67">
        <f>VLOOKUP($A266,'Published Hourly Data'!$B:$AT,MATCH(C$1,'Published Hourly Data'!$B$1:$AT$1,0),TRUE)</f>
        <v>427664.4</v>
      </c>
      <c r="D266" s="67">
        <f>VLOOKUP($A266,'Published Hourly Data'!$B:$AT,MATCH(D$1,'Published Hourly Data'!$B$1:$AT$1,0),TRUE)</f>
        <v>434754.73</v>
      </c>
      <c r="E266" s="67">
        <f>VLOOKUP($A266,'Published Hourly Data'!$B:$AT,MATCH(E$1,'Published Hourly Data'!$B$1:$AT$1,0),TRUE)</f>
        <v>434662.73</v>
      </c>
      <c r="F266" s="67">
        <f>VLOOKUP($A266,'Published Hourly Data'!$B:$AT,MATCH(F$1,'Published Hourly Data'!$B$1:$AT$1,0),TRUE)</f>
        <v>2192</v>
      </c>
      <c r="G266" s="67">
        <f>VLOOKUP($A266,'Published Hourly Data'!$B:$AT,MATCH(G$1,'Published Hourly Data'!$B$1:$AT$1,0),TRUE)</f>
        <v>63609.4</v>
      </c>
      <c r="H266" s="67">
        <f>VLOOKUP($A266,'Published Hourly Data'!$B:$AT,MATCH(H$1,'Published Hourly Data'!$B$1:$AT$1,0),TRUE)</f>
        <v>186687.91999999998</v>
      </c>
      <c r="I266" s="67">
        <f>VLOOKUP($A266,'Published Hourly Data'!$B:$AT,MATCH(I$1,'Published Hourly Data'!$B$1:$AT$1,0),TRUE)</f>
        <v>85427</v>
      </c>
      <c r="J266" s="67">
        <f>VLOOKUP($A266,'Published Hourly Data'!$B:$AT,MATCH(J$1,'Published Hourly Data'!$B$1:$AT$1,0),TRUE)</f>
        <v>352</v>
      </c>
      <c r="K266" s="67">
        <f>VLOOKUP($A266,'Published Hourly Data'!$B:$AT,MATCH(K$1,'Published Hourly Data'!$B$1:$AT$1,0),TRUE)</f>
        <v>38448.14</v>
      </c>
      <c r="L266" s="67">
        <f>VLOOKUP($A266,'Published Hourly Data'!$B:$AT,MATCH(L$1,'Published Hourly Data'!$B$1:$AT$1,0),TRUE)</f>
        <v>1879.96</v>
      </c>
      <c r="M266" s="67">
        <f>VLOOKUP($A266,'Published Hourly Data'!$B:$AT,MATCH(M$1,'Published Hourly Data'!$B$1:$AT$1,0),TRUE)</f>
        <v>43560.37</v>
      </c>
      <c r="N266" s="67">
        <f>VLOOKUP($A266,'Published Hourly Data'!$B:$AT,MATCH(N$1,'Published Hourly Data'!$B$1:$AT$1,0),TRUE)</f>
        <v>11034.24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874</v>
      </c>
      <c r="Q266" s="67">
        <f>VLOOKUP($A266,'Published Hourly Data'!$B:$AT,MATCH(Q$1,'Published Hourly Data'!$B$1:$AT$1,0),TRUE)</f>
        <v>549</v>
      </c>
      <c r="R266" s="67">
        <f>VLOOKUP($A266,'Published Hourly Data'!$B:$AT,MATCH(R$1,'Published Hourly Data'!$B$1:$AT$1,0),TRUE)</f>
        <v>65238.858815028492</v>
      </c>
      <c r="S266" s="67">
        <f>VLOOKUP($A266,'Published Hourly Data'!$B:$AT,MATCH(S$1,'Published Hourly Data'!$B$1:$AT$1,0),TRUE)</f>
        <v>76789.951685185937</v>
      </c>
      <c r="T266" s="67">
        <f>VLOOKUP($A266,'Published Hourly Data'!$B:$AT,MATCH(T$1,'Published Hourly Data'!$B$1:$AT$1,0),TRUE)</f>
        <v>327.10750876796391</v>
      </c>
      <c r="U266" s="67">
        <f>VLOOKUP($A266,'Published Hourly Data'!$B:$AT,MATCH(U$1,'Published Hourly Data'!$B$1:$AT$1,0),TRUE)</f>
        <v>693.31812031826632</v>
      </c>
      <c r="V266" s="67">
        <f t="shared" si="25"/>
        <v>143049.23612930067</v>
      </c>
      <c r="W266" s="67">
        <f>VLOOKUP($A266,'Published Hourly Data'!$B:$AT,MATCH(W$1,'Published Hourly Data'!$B$1:$AT$1,0),TRUE)</f>
        <v>580.13824050118717</v>
      </c>
      <c r="X266" s="67">
        <f>-VLOOKUP($A266,'Published Hourly Data'!$B:$AT,MATCH(X$1,'Published Hourly Data'!$B$1:$AT$1,0),TRUE)</f>
        <v>-430.20872758911639</v>
      </c>
      <c r="Y266" s="67">
        <f>VLOOKUP($A266,'Published Hourly Data'!$B:$AT,MATCH(Y$1,'Published Hourly Data'!$B$1:$AT$1,0),TRUE)</f>
        <v>143199.16564221276</v>
      </c>
      <c r="Z266" s="67">
        <f>VLOOKUP($A266,'Published Hourly Data'!$B:$AT,MATCH(Z$1,'Published Hourly Data'!$B$1:$AT$1,0),TRUE)</f>
        <v>431018.06999999995</v>
      </c>
      <c r="AA266" s="67">
        <f>VLOOKUP($A266,'Published Hourly Data'!$B:$AT,MATCH(AA$1,'Published Hourly Data'!$B$1:$AT$1,0),TRUE)</f>
        <v>429595.06999999995</v>
      </c>
      <c r="AB266" s="67">
        <f>VLOOKUP($A266,'Published Hourly Data'!$B:$AT,MATCH(AB$1,'Published Hourly Data'!$B$1:$AT$1,0),TRUE)</f>
        <v>0.73168442092318509</v>
      </c>
      <c r="AC266" s="67">
        <f>VLOOKUP($A266,'Published Hourly Data'!$B:$AT,MATCH(AC$1,'Published Hourly Data'!$B$1:$AT$1,0),TRUE)</f>
        <v>0.73487748487927274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26.208333333561</v>
      </c>
      <c r="B267" s="66">
        <f>VLOOKUP($A267,'Published Hourly Data'!$B:$AT,MATCH(B$1,'Published Hourly Data'!$B$1:$AT$1,0),TRUE)</f>
        <v>45426.041666666664</v>
      </c>
      <c r="C267" s="67">
        <f>VLOOKUP($A267,'Published Hourly Data'!$B:$AT,MATCH(C$1,'Published Hourly Data'!$B$1:$AT$1,0),TRUE)</f>
        <v>405311.3</v>
      </c>
      <c r="D267" s="67">
        <f>VLOOKUP($A267,'Published Hourly Data'!$B:$AT,MATCH(D$1,'Published Hourly Data'!$B$1:$AT$1,0),TRUE)</f>
        <v>413889.71</v>
      </c>
      <c r="E267" s="67">
        <f>VLOOKUP($A267,'Published Hourly Data'!$B:$AT,MATCH(E$1,'Published Hourly Data'!$B$1:$AT$1,0),TRUE)</f>
        <v>416858.71</v>
      </c>
      <c r="F267" s="67">
        <f>VLOOKUP($A267,'Published Hourly Data'!$B:$AT,MATCH(F$1,'Published Hourly Data'!$B$1:$AT$1,0),TRUE)</f>
        <v>1641</v>
      </c>
      <c r="G267" s="67">
        <f>VLOOKUP($A267,'Published Hourly Data'!$B:$AT,MATCH(G$1,'Published Hourly Data'!$B$1:$AT$1,0),TRUE)</f>
        <v>60067.91</v>
      </c>
      <c r="H267" s="67">
        <f>VLOOKUP($A267,'Published Hourly Data'!$B:$AT,MATCH(H$1,'Published Hourly Data'!$B$1:$AT$1,0),TRUE)</f>
        <v>182442.66</v>
      </c>
      <c r="I267" s="67">
        <f>VLOOKUP($A267,'Published Hourly Data'!$B:$AT,MATCH(I$1,'Published Hourly Data'!$B$1:$AT$1,0),TRUE)</f>
        <v>85295</v>
      </c>
      <c r="J267" s="67">
        <f>VLOOKUP($A267,'Published Hourly Data'!$B:$AT,MATCH(J$1,'Published Hourly Data'!$B$1:$AT$1,0),TRUE)</f>
        <v>368</v>
      </c>
      <c r="K267" s="67">
        <f>VLOOKUP($A267,'Published Hourly Data'!$B:$AT,MATCH(K$1,'Published Hourly Data'!$B$1:$AT$1,0),TRUE)</f>
        <v>36290.61</v>
      </c>
      <c r="L267" s="67">
        <f>VLOOKUP($A267,'Published Hourly Data'!$B:$AT,MATCH(L$1,'Published Hourly Data'!$B$1:$AT$1,0),TRUE)</f>
        <v>1073.1500000000001</v>
      </c>
      <c r="M267" s="67">
        <f>VLOOKUP($A267,'Published Hourly Data'!$B:$AT,MATCH(M$1,'Published Hourly Data'!$B$1:$AT$1,0),TRUE)</f>
        <v>39920.729999999996</v>
      </c>
      <c r="N267" s="67">
        <f>VLOOKUP($A267,'Published Hourly Data'!$B:$AT,MATCH(N$1,'Published Hourly Data'!$B$1:$AT$1,0),TRUE)</f>
        <v>9358.35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603</v>
      </c>
      <c r="Q267" s="67">
        <f>VLOOKUP($A267,'Published Hourly Data'!$B:$AT,MATCH(Q$1,'Published Hourly Data'!$B$1:$AT$1,0),TRUE)</f>
        <v>508</v>
      </c>
      <c r="R267" s="67">
        <f>VLOOKUP($A267,'Published Hourly Data'!$B:$AT,MATCH(R$1,'Published Hourly Data'!$B$1:$AT$1,0),TRUE)</f>
        <v>61606.647756523998</v>
      </c>
      <c r="S267" s="67">
        <f>VLOOKUP($A267,'Published Hourly Data'!$B:$AT,MATCH(S$1,'Published Hourly Data'!$B$1:$AT$1,0),TRUE)</f>
        <v>75043.757768134106</v>
      </c>
      <c r="T267" s="67">
        <f>VLOOKUP($A267,'Published Hourly Data'!$B:$AT,MATCH(T$1,'Published Hourly Data'!$B$1:$AT$1,0),TRUE)</f>
        <v>340.04396391697946</v>
      </c>
      <c r="U267" s="67">
        <f>VLOOKUP($A267,'Published Hourly Data'!$B:$AT,MATCH(U$1,'Published Hourly Data'!$B$1:$AT$1,0),TRUE)</f>
        <v>661.02114514960942</v>
      </c>
      <c r="V267" s="67">
        <f t="shared" si="25"/>
        <v>137651.47063372468</v>
      </c>
      <c r="W267" s="67">
        <f>VLOOKUP($A267,'Published Hourly Data'!$B:$AT,MATCH(W$1,'Published Hourly Data'!$B$1:$AT$1,0),TRUE)</f>
        <v>585.65455702118493</v>
      </c>
      <c r="X267" s="67">
        <f>-VLOOKUP($A267,'Published Hourly Data'!$B:$AT,MATCH(X$1,'Published Hourly Data'!$B$1:$AT$1,0),TRUE)</f>
        <v>-348.96068029168822</v>
      </c>
      <c r="Y267" s="67">
        <f>VLOOKUP($A267,'Published Hourly Data'!$B:$AT,MATCH(Y$1,'Published Hourly Data'!$B$1:$AT$1,0),TRUE)</f>
        <v>137888.16451045417</v>
      </c>
      <c r="Z267" s="67">
        <f>VLOOKUP($A267,'Published Hourly Data'!$B:$AT,MATCH(Z$1,'Published Hourly Data'!$B$1:$AT$1,0),TRUE)</f>
        <v>414843.26</v>
      </c>
      <c r="AA267" s="67">
        <f>VLOOKUP($A267,'Published Hourly Data'!$B:$AT,MATCH(AA$1,'Published Hourly Data'!$B$1:$AT$1,0),TRUE)</f>
        <v>413732.26</v>
      </c>
      <c r="AB267" s="67">
        <f>VLOOKUP($A267,'Published Hourly Data'!$B:$AT,MATCH(AB$1,'Published Hourly Data'!$B$1:$AT$1,0),TRUE)</f>
        <v>0.73152733682722026</v>
      </c>
      <c r="AC267" s="67">
        <f>VLOOKUP($A267,'Published Hourly Data'!$B:$AT,MATCH(AC$1,'Published Hourly Data'!$B$1:$AT$1,0),TRUE)</f>
        <v>0.73475296618890062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26.250000000226</v>
      </c>
      <c r="B268" s="66">
        <f>VLOOKUP($A268,'Published Hourly Data'!$B:$AT,MATCH(B$1,'Published Hourly Data'!$B$1:$AT$1,0),TRUE)</f>
        <v>45426.083333333336</v>
      </c>
      <c r="C268" s="67">
        <f>VLOOKUP($A268,'Published Hourly Data'!$B:$AT,MATCH(C$1,'Published Hourly Data'!$B$1:$AT$1,0),TRUE)</f>
        <v>384478.4</v>
      </c>
      <c r="D268" s="67">
        <f>VLOOKUP($A268,'Published Hourly Data'!$B:$AT,MATCH(D$1,'Published Hourly Data'!$B$1:$AT$1,0),TRUE)</f>
        <v>394539.47000000003</v>
      </c>
      <c r="E268" s="67">
        <f>VLOOKUP($A268,'Published Hourly Data'!$B:$AT,MATCH(E$1,'Published Hourly Data'!$B$1:$AT$1,0),TRUE)</f>
        <v>398123.47000000003</v>
      </c>
      <c r="F268" s="67">
        <f>VLOOKUP($A268,'Published Hourly Data'!$B:$AT,MATCH(F$1,'Published Hourly Data'!$B$1:$AT$1,0),TRUE)</f>
        <v>2036</v>
      </c>
      <c r="G268" s="67">
        <f>VLOOKUP($A268,'Published Hourly Data'!$B:$AT,MATCH(G$1,'Published Hourly Data'!$B$1:$AT$1,0),TRUE)</f>
        <v>57466.49</v>
      </c>
      <c r="H268" s="67">
        <f>VLOOKUP($A268,'Published Hourly Data'!$B:$AT,MATCH(H$1,'Published Hourly Data'!$B$1:$AT$1,0),TRUE)</f>
        <v>173369.06</v>
      </c>
      <c r="I268" s="67">
        <f>VLOOKUP($A268,'Published Hourly Data'!$B:$AT,MATCH(I$1,'Published Hourly Data'!$B$1:$AT$1,0),TRUE)</f>
        <v>85456</v>
      </c>
      <c r="J268" s="67">
        <f>VLOOKUP($A268,'Published Hourly Data'!$B:$AT,MATCH(J$1,'Published Hourly Data'!$B$1:$AT$1,0),TRUE)</f>
        <v>367</v>
      </c>
      <c r="K268" s="67">
        <f>VLOOKUP($A268,'Published Hourly Data'!$B:$AT,MATCH(K$1,'Published Hourly Data'!$B$1:$AT$1,0),TRUE)</f>
        <v>33138.32</v>
      </c>
      <c r="L268" s="67">
        <f>VLOOKUP($A268,'Published Hourly Data'!$B:$AT,MATCH(L$1,'Published Hourly Data'!$B$1:$AT$1,0),TRUE)</f>
        <v>853.83999999999992</v>
      </c>
      <c r="M268" s="67">
        <f>VLOOKUP($A268,'Published Hourly Data'!$B:$AT,MATCH(M$1,'Published Hourly Data'!$B$1:$AT$1,0),TRUE)</f>
        <v>39802.28</v>
      </c>
      <c r="N268" s="67">
        <f>VLOOKUP($A268,'Published Hourly Data'!$B:$AT,MATCH(N$1,'Published Hourly Data'!$B$1:$AT$1,0),TRUE)</f>
        <v>8246.18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1179</v>
      </c>
      <c r="Q268" s="67">
        <f>VLOOKUP($A268,'Published Hourly Data'!$B:$AT,MATCH(Q$1,'Published Hourly Data'!$B$1:$AT$1,0),TRUE)</f>
        <v>422</v>
      </c>
      <c r="R268" s="67">
        <f>VLOOKUP($A268,'Published Hourly Data'!$B:$AT,MATCH(R$1,'Published Hourly Data'!$B$1:$AT$1,0),TRUE)</f>
        <v>58938.588128566647</v>
      </c>
      <c r="S268" s="67">
        <f>VLOOKUP($A268,'Published Hourly Data'!$B:$AT,MATCH(S$1,'Published Hourly Data'!$B$1:$AT$1,0),TRUE)</f>
        <v>71311.53285711311</v>
      </c>
      <c r="T268" s="67">
        <f>VLOOKUP($A268,'Published Hourly Data'!$B:$AT,MATCH(T$1,'Published Hourly Data'!$B$1:$AT$1,0),TRUE)</f>
        <v>339.11993140633552</v>
      </c>
      <c r="U268" s="67">
        <f>VLOOKUP($A268,'Published Hourly Data'!$B:$AT,MATCH(U$1,'Published Hourly Data'!$B$1:$AT$1,0),TRUE)</f>
        <v>643.92789514309572</v>
      </c>
      <c r="V268" s="67">
        <f t="shared" si="25"/>
        <v>131233.16881222921</v>
      </c>
      <c r="W268" s="67">
        <f>VLOOKUP($A268,'Published Hourly Data'!$B:$AT,MATCH(W$1,'Published Hourly Data'!$B$1:$AT$1,0),TRUE)</f>
        <v>585.53259314290904</v>
      </c>
      <c r="X268" s="67">
        <f>-VLOOKUP($A268,'Published Hourly Data'!$B:$AT,MATCH(X$1,'Published Hourly Data'!$B$1:$AT$1,0),TRUE)</f>
        <v>-586.7774977280294</v>
      </c>
      <c r="Y268" s="67">
        <f>VLOOKUP($A268,'Published Hourly Data'!$B:$AT,MATCH(Y$1,'Published Hourly Data'!$B$1:$AT$1,0),TRUE)</f>
        <v>131231.92390764409</v>
      </c>
      <c r="Z268" s="67">
        <f>VLOOKUP($A268,'Published Hourly Data'!$B:$AT,MATCH(Z$1,'Published Hourly Data'!$B$1:$AT$1,0),TRUE)</f>
        <v>398720.43000000005</v>
      </c>
      <c r="AA268" s="67">
        <f>VLOOKUP($A268,'Published Hourly Data'!$B:$AT,MATCH(AA$1,'Published Hourly Data'!$B$1:$AT$1,0),TRUE)</f>
        <v>397119.43000000005</v>
      </c>
      <c r="AB268" s="67">
        <f>VLOOKUP($A268,'Published Hourly Data'!$B:$AT,MATCH(AB$1,'Published Hourly Data'!$B$1:$AT$1,0),TRUE)</f>
        <v>0.72561937352148398</v>
      </c>
      <c r="AC268" s="67">
        <f>VLOOKUP($A268,'Published Hourly Data'!$B:$AT,MATCH(AC$1,'Published Hourly Data'!$B$1:$AT$1,0),TRUE)</f>
        <v>0.72853782068852746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26.29166666689</v>
      </c>
      <c r="B269" s="66">
        <f>VLOOKUP($A269,'Published Hourly Data'!$B:$AT,MATCH(B$1,'Published Hourly Data'!$B$1:$AT$1,0),TRUE)</f>
        <v>45426.125</v>
      </c>
      <c r="C269" s="67">
        <f>VLOOKUP($A269,'Published Hourly Data'!$B:$AT,MATCH(C$1,'Published Hourly Data'!$B$1:$AT$1,0),TRUE)</f>
        <v>370322.1</v>
      </c>
      <c r="D269" s="67">
        <f>VLOOKUP($A269,'Published Hourly Data'!$B:$AT,MATCH(D$1,'Published Hourly Data'!$B$1:$AT$1,0),TRUE)</f>
        <v>380027.35</v>
      </c>
      <c r="E269" s="67">
        <f>VLOOKUP($A269,'Published Hourly Data'!$B:$AT,MATCH(E$1,'Published Hourly Data'!$B$1:$AT$1,0),TRUE)</f>
        <v>383232.35</v>
      </c>
      <c r="F269" s="67">
        <f>VLOOKUP($A269,'Published Hourly Data'!$B:$AT,MATCH(F$1,'Published Hourly Data'!$B$1:$AT$1,0),TRUE)</f>
        <v>1520</v>
      </c>
      <c r="G269" s="67">
        <f>VLOOKUP($A269,'Published Hourly Data'!$B:$AT,MATCH(G$1,'Published Hourly Data'!$B$1:$AT$1,0),TRUE)</f>
        <v>53286.32</v>
      </c>
      <c r="H269" s="67">
        <f>VLOOKUP($A269,'Published Hourly Data'!$B:$AT,MATCH(H$1,'Published Hourly Data'!$B$1:$AT$1,0),TRUE)</f>
        <v>167279.57999999999</v>
      </c>
      <c r="I269" s="67">
        <f>VLOOKUP($A269,'Published Hourly Data'!$B:$AT,MATCH(I$1,'Published Hourly Data'!$B$1:$AT$1,0),TRUE)</f>
        <v>85528</v>
      </c>
      <c r="J269" s="67">
        <f>VLOOKUP($A269,'Published Hourly Data'!$B:$AT,MATCH(J$1,'Published Hourly Data'!$B$1:$AT$1,0),TRUE)</f>
        <v>365</v>
      </c>
      <c r="K269" s="67">
        <f>VLOOKUP($A269,'Published Hourly Data'!$B:$AT,MATCH(K$1,'Published Hourly Data'!$B$1:$AT$1,0),TRUE)</f>
        <v>30935.07</v>
      </c>
      <c r="L269" s="67">
        <f>VLOOKUP($A269,'Published Hourly Data'!$B:$AT,MATCH(L$1,'Published Hourly Data'!$B$1:$AT$1,0),TRUE)</f>
        <v>712.13</v>
      </c>
      <c r="M269" s="67">
        <f>VLOOKUP($A269,'Published Hourly Data'!$B:$AT,MATCH(M$1,'Published Hourly Data'!$B$1:$AT$1,0),TRUE)</f>
        <v>38343.479999999996</v>
      </c>
      <c r="N269" s="67">
        <f>VLOOKUP($A269,'Published Hourly Data'!$B:$AT,MATCH(N$1,'Published Hourly Data'!$B$1:$AT$1,0),TRUE)</f>
        <v>6185.9699999999993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981</v>
      </c>
      <c r="Q269" s="67">
        <f>VLOOKUP($A269,'Published Hourly Data'!$B:$AT,MATCH(Q$1,'Published Hourly Data'!$B$1:$AT$1,0),TRUE)</f>
        <v>279</v>
      </c>
      <c r="R269" s="67">
        <f>VLOOKUP($A269,'Published Hourly Data'!$B:$AT,MATCH(R$1,'Published Hourly Data'!$B$1:$AT$1,0),TRUE)</f>
        <v>54651.336237292446</v>
      </c>
      <c r="S269" s="67">
        <f>VLOOKUP($A269,'Published Hourly Data'!$B:$AT,MATCH(S$1,'Published Hourly Data'!$B$1:$AT$1,0),TRUE)</f>
        <v>68806.759784554873</v>
      </c>
      <c r="T269" s="67">
        <f>VLOOKUP($A269,'Published Hourly Data'!$B:$AT,MATCH(T$1,'Published Hourly Data'!$B$1:$AT$1,0),TRUE)</f>
        <v>338.19589889569147</v>
      </c>
      <c r="U269" s="67">
        <f>VLOOKUP($A269,'Published Hourly Data'!$B:$AT,MATCH(U$1,'Published Hourly Data'!$B$1:$AT$1,0),TRUE)</f>
        <v>622.44710048717286</v>
      </c>
      <c r="V269" s="67">
        <f t="shared" si="25"/>
        <v>124418.73902123018</v>
      </c>
      <c r="W269" s="67">
        <f>VLOOKUP($A269,'Published Hourly Data'!$B:$AT,MATCH(W$1,'Published Hourly Data'!$B$1:$AT$1,0),TRUE)</f>
        <v>570.97330473718603</v>
      </c>
      <c r="X269" s="67">
        <f>-VLOOKUP($A269,'Published Hourly Data'!$B:$AT,MATCH(X$1,'Published Hourly Data'!$B$1:$AT$1,0),TRUE)</f>
        <v>-523.68967924935293</v>
      </c>
      <c r="Y269" s="67">
        <f>VLOOKUP($A269,'Published Hourly Data'!$B:$AT,MATCH(Y$1,'Published Hourly Data'!$B$1:$AT$1,0),TRUE)</f>
        <v>124466.02264671802</v>
      </c>
      <c r="Z269" s="67">
        <f>VLOOKUP($A269,'Published Hourly Data'!$B:$AT,MATCH(Z$1,'Published Hourly Data'!$B$1:$AT$1,0),TRUE)</f>
        <v>382861.55</v>
      </c>
      <c r="AA269" s="67">
        <f>VLOOKUP($A269,'Published Hourly Data'!$B:$AT,MATCH(AA$1,'Published Hourly Data'!$B$1:$AT$1,0),TRUE)</f>
        <v>381601.55</v>
      </c>
      <c r="AB269" s="67">
        <f>VLOOKUP($A269,'Published Hourly Data'!$B:$AT,MATCH(AB$1,'Published Hourly Data'!$B$1:$AT$1,0),TRUE)</f>
        <v>0.71643663465548957</v>
      </c>
      <c r="AC269" s="67">
        <f>VLOOKUP($A269,'Published Hourly Data'!$B:$AT,MATCH(AC$1,'Published Hourly Data'!$B$1:$AT$1,0),TRUE)</f>
        <v>0.71907538857587827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26.333333333554</v>
      </c>
      <c r="B270" s="66">
        <f>VLOOKUP($A270,'Published Hourly Data'!$B:$AT,MATCH(B$1,'Published Hourly Data'!$B$1:$AT$1,0),TRUE)</f>
        <v>45426.166666666664</v>
      </c>
      <c r="C270" s="67">
        <f>VLOOKUP($A270,'Published Hourly Data'!$B:$AT,MATCH(C$1,'Published Hourly Data'!$B$1:$AT$1,0),TRUE)</f>
        <v>363353.8</v>
      </c>
      <c r="D270" s="67">
        <f>VLOOKUP($A270,'Published Hourly Data'!$B:$AT,MATCH(D$1,'Published Hourly Data'!$B$1:$AT$1,0),TRUE)</f>
        <v>371316.64</v>
      </c>
      <c r="E270" s="67">
        <f>VLOOKUP($A270,'Published Hourly Data'!$B:$AT,MATCH(E$1,'Published Hourly Data'!$B$1:$AT$1,0),TRUE)</f>
        <v>370227.64</v>
      </c>
      <c r="F270" s="67">
        <f>VLOOKUP($A270,'Published Hourly Data'!$B:$AT,MATCH(F$1,'Published Hourly Data'!$B$1:$AT$1,0),TRUE)</f>
        <v>535</v>
      </c>
      <c r="G270" s="67">
        <f>VLOOKUP($A270,'Published Hourly Data'!$B:$AT,MATCH(G$1,'Published Hourly Data'!$B$1:$AT$1,0),TRUE)</f>
        <v>52012.170000000006</v>
      </c>
      <c r="H270" s="67">
        <f>VLOOKUP($A270,'Published Hourly Data'!$B:$AT,MATCH(H$1,'Published Hourly Data'!$B$1:$AT$1,0),TRUE)</f>
        <v>160035.06</v>
      </c>
      <c r="I270" s="67">
        <f>VLOOKUP($A270,'Published Hourly Data'!$B:$AT,MATCH(I$1,'Published Hourly Data'!$B$1:$AT$1,0),TRUE)</f>
        <v>85509</v>
      </c>
      <c r="J270" s="67">
        <f>VLOOKUP($A270,'Published Hourly Data'!$B:$AT,MATCH(J$1,'Published Hourly Data'!$B$1:$AT$1,0),TRUE)</f>
        <v>365</v>
      </c>
      <c r="K270" s="67">
        <f>VLOOKUP($A270,'Published Hourly Data'!$B:$AT,MATCH(K$1,'Published Hourly Data'!$B$1:$AT$1,0),TRUE)</f>
        <v>29759.64</v>
      </c>
      <c r="L270" s="67">
        <f>VLOOKUP($A270,'Published Hourly Data'!$B:$AT,MATCH(L$1,'Published Hourly Data'!$B$1:$AT$1,0),TRUE)</f>
        <v>656.95</v>
      </c>
      <c r="M270" s="67">
        <f>VLOOKUP($A270,'Published Hourly Data'!$B:$AT,MATCH(M$1,'Published Hourly Data'!$B$1:$AT$1,0),TRUE)</f>
        <v>37951.240000000005</v>
      </c>
      <c r="N270" s="67">
        <f>VLOOKUP($A270,'Published Hourly Data'!$B:$AT,MATCH(N$1,'Published Hourly Data'!$B$1:$AT$1,0),TRUE)</f>
        <v>4869.08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493</v>
      </c>
      <c r="Q270" s="67">
        <f>VLOOKUP($A270,'Published Hourly Data'!$B:$AT,MATCH(Q$1,'Published Hourly Data'!$B$1:$AT$1,0),TRUE)</f>
        <v>165</v>
      </c>
      <c r="R270" s="67">
        <f>VLOOKUP($A270,'Published Hourly Data'!$B:$AT,MATCH(R$1,'Published Hourly Data'!$B$1:$AT$1,0),TRUE)</f>
        <v>53344.546801153003</v>
      </c>
      <c r="S270" s="67">
        <f>VLOOKUP($A270,'Published Hourly Data'!$B:$AT,MATCH(S$1,'Published Hourly Data'!$B$1:$AT$1,0),TRUE)</f>
        <v>65826.886524504793</v>
      </c>
      <c r="T270" s="67">
        <f>VLOOKUP($A270,'Published Hourly Data'!$B:$AT,MATCH(T$1,'Published Hourly Data'!$B$1:$AT$1,0),TRUE)</f>
        <v>338.19589889569153</v>
      </c>
      <c r="U270" s="67">
        <f>VLOOKUP($A270,'Published Hourly Data'!$B:$AT,MATCH(U$1,'Published Hourly Data'!$B$1:$AT$1,0),TRUE)</f>
        <v>612.02788317461443</v>
      </c>
      <c r="V270" s="67">
        <f t="shared" si="25"/>
        <v>120121.6571077281</v>
      </c>
      <c r="W270" s="67">
        <f>VLOOKUP($A270,'Published Hourly Data'!$B:$AT,MATCH(W$1,'Published Hourly Data'!$B$1:$AT$1,0),TRUE)</f>
        <v>559.8294306334418</v>
      </c>
      <c r="X270" s="67">
        <f>-VLOOKUP($A270,'Published Hourly Data'!$B:$AT,MATCH(X$1,'Published Hourly Data'!$B$1:$AT$1,0),TRUE)</f>
        <v>-465.1478091600074</v>
      </c>
      <c r="Y270" s="67">
        <f>VLOOKUP($A270,'Published Hourly Data'!$B:$AT,MATCH(Y$1,'Published Hourly Data'!$B$1:$AT$1,0),TRUE)</f>
        <v>120216.33872920154</v>
      </c>
      <c r="Z270" s="67">
        <f>VLOOKUP($A270,'Published Hourly Data'!$B:$AT,MATCH(Z$1,'Published Hourly Data'!$B$1:$AT$1,0),TRUE)</f>
        <v>371632.32</v>
      </c>
      <c r="AA270" s="67">
        <f>VLOOKUP($A270,'Published Hourly Data'!$B:$AT,MATCH(AA$1,'Published Hourly Data'!$B$1:$AT$1,0),TRUE)</f>
        <v>370974.32</v>
      </c>
      <c r="AB270" s="67">
        <f>VLOOKUP($A270,'Published Hourly Data'!$B:$AT,MATCH(AB$1,'Published Hourly Data'!$B$1:$AT$1,0),TRUE)</f>
        <v>0.71259304813111923</v>
      </c>
      <c r="AC270" s="67">
        <f>VLOOKUP($A270,'Published Hourly Data'!$B:$AT,MATCH(AC$1,'Published Hourly Data'!$B$1:$AT$1,0),TRUE)</f>
        <v>0.71441965225294379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26.375000000218</v>
      </c>
      <c r="B271" s="66">
        <f>VLOOKUP($A271,'Published Hourly Data'!$B:$AT,MATCH(B$1,'Published Hourly Data'!$B$1:$AT$1,0),TRUE)</f>
        <v>45426.208333333336</v>
      </c>
      <c r="C271" s="67">
        <f>VLOOKUP($A271,'Published Hourly Data'!$B:$AT,MATCH(C$1,'Published Hourly Data'!$B$1:$AT$1,0),TRUE)</f>
        <v>363744.3</v>
      </c>
      <c r="D271" s="67">
        <f>VLOOKUP($A271,'Published Hourly Data'!$B:$AT,MATCH(D$1,'Published Hourly Data'!$B$1:$AT$1,0),TRUE)</f>
        <v>368432.67</v>
      </c>
      <c r="E271" s="67">
        <f>VLOOKUP($A271,'Published Hourly Data'!$B:$AT,MATCH(E$1,'Published Hourly Data'!$B$1:$AT$1,0),TRUE)</f>
        <v>366502.67</v>
      </c>
      <c r="F271" s="67">
        <f>VLOOKUP($A271,'Published Hourly Data'!$B:$AT,MATCH(F$1,'Published Hourly Data'!$B$1:$AT$1,0),TRUE)</f>
        <v>204</v>
      </c>
      <c r="G271" s="67">
        <f>VLOOKUP($A271,'Published Hourly Data'!$B:$AT,MATCH(G$1,'Published Hourly Data'!$B$1:$AT$1,0),TRUE)</f>
        <v>52263.76</v>
      </c>
      <c r="H271" s="67">
        <f>VLOOKUP($A271,'Published Hourly Data'!$B:$AT,MATCH(H$1,'Published Hourly Data'!$B$1:$AT$1,0),TRUE)</f>
        <v>157889.32</v>
      </c>
      <c r="I271" s="67">
        <f>VLOOKUP($A271,'Published Hourly Data'!$B:$AT,MATCH(I$1,'Published Hourly Data'!$B$1:$AT$1,0),TRUE)</f>
        <v>85514</v>
      </c>
      <c r="J271" s="67">
        <f>VLOOKUP($A271,'Published Hourly Data'!$B:$AT,MATCH(J$1,'Published Hourly Data'!$B$1:$AT$1,0),TRUE)</f>
        <v>369</v>
      </c>
      <c r="K271" s="67">
        <f>VLOOKUP($A271,'Published Hourly Data'!$B:$AT,MATCH(K$1,'Published Hourly Data'!$B$1:$AT$1,0),TRUE)</f>
        <v>28893.82</v>
      </c>
      <c r="L271" s="67">
        <f>VLOOKUP($A271,'Published Hourly Data'!$B:$AT,MATCH(L$1,'Published Hourly Data'!$B$1:$AT$1,0),TRUE)</f>
        <v>654.79</v>
      </c>
      <c r="M271" s="67">
        <f>VLOOKUP($A271,'Published Hourly Data'!$B:$AT,MATCH(M$1,'Published Hourly Data'!$B$1:$AT$1,0),TRUE)</f>
        <v>37939.199999999997</v>
      </c>
      <c r="N271" s="67">
        <f>VLOOKUP($A271,'Published Hourly Data'!$B:$AT,MATCH(N$1,'Published Hourly Data'!$B$1:$AT$1,0),TRUE)</f>
        <v>4769.68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414</v>
      </c>
      <c r="Q271" s="67">
        <f>VLOOKUP($A271,'Published Hourly Data'!$B:$AT,MATCH(Q$1,'Published Hourly Data'!$B$1:$AT$1,0),TRUE)</f>
        <v>59</v>
      </c>
      <c r="R271" s="67">
        <f>VLOOKUP($A271,'Published Hourly Data'!$B:$AT,MATCH(R$1,'Published Hourly Data'!$B$1:$AT$1,0),TRUE)</f>
        <v>53602.581690481806</v>
      </c>
      <c r="S271" s="67">
        <f>VLOOKUP($A271,'Published Hourly Data'!$B:$AT,MATCH(S$1,'Published Hourly Data'!$B$1:$AT$1,0),TRUE)</f>
        <v>64944.28377801233</v>
      </c>
      <c r="T271" s="67">
        <f>VLOOKUP($A271,'Published Hourly Data'!$B:$AT,MATCH(T$1,'Published Hourly Data'!$B$1:$AT$1,0),TRUE)</f>
        <v>340.96799642762335</v>
      </c>
      <c r="U271" s="67">
        <f>VLOOKUP($A271,'Published Hourly Data'!$B:$AT,MATCH(U$1,'Published Hourly Data'!$B$1:$AT$1,0),TRUE)</f>
        <v>608.35581020574</v>
      </c>
      <c r="V271" s="67">
        <f t="shared" si="25"/>
        <v>119496.1892751275</v>
      </c>
      <c r="W271" s="67">
        <f>VLOOKUP($A271,'Published Hourly Data'!$B:$AT,MATCH(W$1,'Published Hourly Data'!$B$1:$AT$1,0),TRUE)</f>
        <v>508.72071664443934</v>
      </c>
      <c r="X271" s="67">
        <f>-VLOOKUP($A271,'Published Hourly Data'!$B:$AT,MATCH(X$1,'Published Hourly Data'!$B$1:$AT$1,0),TRUE)</f>
        <v>-406.73485839257791</v>
      </c>
      <c r="Y271" s="67">
        <f>VLOOKUP($A271,'Published Hourly Data'!$B:$AT,MATCH(Y$1,'Published Hourly Data'!$B$1:$AT$1,0),TRUE)</f>
        <v>119598.17513337937</v>
      </c>
      <c r="Z271" s="67">
        <f>VLOOKUP($A271,'Published Hourly Data'!$B:$AT,MATCH(Z$1,'Published Hourly Data'!$B$1:$AT$1,0),TRUE)</f>
        <v>368785.88</v>
      </c>
      <c r="AA271" s="67">
        <f>VLOOKUP($A271,'Published Hourly Data'!$B:$AT,MATCH(AA$1,'Published Hourly Data'!$B$1:$AT$1,0),TRUE)</f>
        <v>368312.88</v>
      </c>
      <c r="AB271" s="67">
        <f>VLOOKUP($A271,'Published Hourly Data'!$B:$AT,MATCH(AB$1,'Published Hourly Data'!$B$1:$AT$1,0),TRUE)</f>
        <v>0.71435405498640991</v>
      </c>
      <c r="AC271" s="67">
        <f>VLOOKUP($A271,'Published Hourly Data'!$B:$AT,MATCH(AC$1,'Published Hourly Data'!$B$1:$AT$1,0),TRUE)</f>
        <v>0.71588191230931375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26.416666666883</v>
      </c>
      <c r="B272" s="66">
        <f>VLOOKUP($A272,'Published Hourly Data'!$B:$AT,MATCH(B$1,'Published Hourly Data'!$B$1:$AT$1,0),TRUE)</f>
        <v>45426.25</v>
      </c>
      <c r="C272" s="67">
        <f>VLOOKUP($A272,'Published Hourly Data'!$B:$AT,MATCH(C$1,'Published Hourly Data'!$B$1:$AT$1,0),TRUE)</f>
        <v>373446.40000000002</v>
      </c>
      <c r="D272" s="67">
        <f>VLOOKUP($A272,'Published Hourly Data'!$B:$AT,MATCH(D$1,'Published Hourly Data'!$B$1:$AT$1,0),TRUE)</f>
        <v>373509.29000000004</v>
      </c>
      <c r="E272" s="67">
        <f>VLOOKUP($A272,'Published Hourly Data'!$B:$AT,MATCH(E$1,'Published Hourly Data'!$B$1:$AT$1,0),TRUE)</f>
        <v>371684.29000000004</v>
      </c>
      <c r="F272" s="67">
        <f>VLOOKUP($A272,'Published Hourly Data'!$B:$AT,MATCH(F$1,'Published Hourly Data'!$B$1:$AT$1,0),TRUE)</f>
        <v>-487</v>
      </c>
      <c r="G272" s="67">
        <f>VLOOKUP($A272,'Published Hourly Data'!$B:$AT,MATCH(G$1,'Published Hourly Data'!$B$1:$AT$1,0),TRUE)</f>
        <v>52755.630000000005</v>
      </c>
      <c r="H272" s="67">
        <f>VLOOKUP($A272,'Published Hourly Data'!$B:$AT,MATCH(H$1,'Published Hourly Data'!$B$1:$AT$1,0),TRUE)</f>
        <v>164930.85999999999</v>
      </c>
      <c r="I272" s="67">
        <f>VLOOKUP($A272,'Published Hourly Data'!$B:$AT,MATCH(I$1,'Published Hourly Data'!$B$1:$AT$1,0),TRUE)</f>
        <v>85685</v>
      </c>
      <c r="J272" s="67">
        <f>VLOOKUP($A272,'Published Hourly Data'!$B:$AT,MATCH(J$1,'Published Hourly Data'!$B$1:$AT$1,0),TRUE)</f>
        <v>379</v>
      </c>
      <c r="K272" s="67">
        <f>VLOOKUP($A272,'Published Hourly Data'!$B:$AT,MATCH(K$1,'Published Hourly Data'!$B$1:$AT$1,0),TRUE)</f>
        <v>29476.44</v>
      </c>
      <c r="L272" s="67">
        <f>VLOOKUP($A272,'Published Hourly Data'!$B:$AT,MATCH(L$1,'Published Hourly Data'!$B$1:$AT$1,0),TRUE)</f>
        <v>684.13</v>
      </c>
      <c r="M272" s="67">
        <f>VLOOKUP($A272,'Published Hourly Data'!$B:$AT,MATCH(M$1,'Published Hourly Data'!$B$1:$AT$1,0),TRUE)</f>
        <v>37040.009999999995</v>
      </c>
      <c r="N272" s="67">
        <f>VLOOKUP($A272,'Published Hourly Data'!$B:$AT,MATCH(N$1,'Published Hourly Data'!$B$1:$AT$1,0),TRUE)</f>
        <v>4919.12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-181</v>
      </c>
      <c r="Q272" s="67">
        <f>VLOOKUP($A272,'Published Hourly Data'!$B:$AT,MATCH(Q$1,'Published Hourly Data'!$B$1:$AT$1,0),TRUE)</f>
        <v>57</v>
      </c>
      <c r="R272" s="67">
        <f>VLOOKUP($A272,'Published Hourly Data'!$B:$AT,MATCH(R$1,'Published Hourly Data'!$B$1:$AT$1,0),TRUE)</f>
        <v>54107.051744991812</v>
      </c>
      <c r="S272" s="67">
        <f>VLOOKUP($A272,'Published Hourly Data'!$B:$AT,MATCH(S$1,'Published Hourly Data'!$B$1:$AT$1,0),TRUE)</f>
        <v>67840.665699184858</v>
      </c>
      <c r="T272" s="67">
        <f>VLOOKUP($A272,'Published Hourly Data'!$B:$AT,MATCH(T$1,'Published Hourly Data'!$B$1:$AT$1,0),TRUE)</f>
        <v>350.20832153406309</v>
      </c>
      <c r="U272" s="67">
        <f>VLOOKUP($A272,'Published Hourly Data'!$B:$AT,MATCH(U$1,'Published Hourly Data'!$B$1:$AT$1,0),TRUE)</f>
        <v>608.38994435135407</v>
      </c>
      <c r="V272" s="67">
        <f t="shared" si="25"/>
        <v>122906.31571006209</v>
      </c>
      <c r="W272" s="67">
        <f>VLOOKUP($A272,'Published Hourly Data'!$B:$AT,MATCH(W$1,'Published Hourly Data'!$B$1:$AT$1,0),TRUE)</f>
        <v>599.60964268831378</v>
      </c>
      <c r="X272" s="67">
        <f>-VLOOKUP($A272,'Published Hourly Data'!$B:$AT,MATCH(X$1,'Published Hourly Data'!$B$1:$AT$1,0),TRUE)</f>
        <v>-358.41270738671392</v>
      </c>
      <c r="Y272" s="67">
        <f>VLOOKUP($A272,'Published Hourly Data'!$B:$AT,MATCH(Y$1,'Published Hourly Data'!$B$1:$AT$1,0),TRUE)</f>
        <v>123147.51264536369</v>
      </c>
      <c r="Z272" s="67">
        <f>VLOOKUP($A272,'Published Hourly Data'!$B:$AT,MATCH(Z$1,'Published Hourly Data'!$B$1:$AT$1,0),TRUE)</f>
        <v>376338.17000000004</v>
      </c>
      <c r="AA272" s="67">
        <f>VLOOKUP($A272,'Published Hourly Data'!$B:$AT,MATCH(AA$1,'Published Hourly Data'!$B$1:$AT$1,0),TRUE)</f>
        <v>376462.17000000004</v>
      </c>
      <c r="AB272" s="67">
        <f>VLOOKUP($A272,'Published Hourly Data'!$B:$AT,MATCH(AB$1,'Published Hourly Data'!$B$1:$AT$1,0),TRUE)</f>
        <v>0.71999532160321933</v>
      </c>
      <c r="AC272" s="67">
        <f>VLOOKUP($A272,'Published Hourly Data'!$B:$AT,MATCH(AC$1,'Published Hourly Data'!$B$1:$AT$1,0),TRUE)</f>
        <v>0.72117065395500868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26.458333333547</v>
      </c>
      <c r="B273" s="66">
        <f>VLOOKUP($A273,'Published Hourly Data'!$B:$AT,MATCH(B$1,'Published Hourly Data'!$B$1:$AT$1,0),TRUE)</f>
        <v>45426.291666666664</v>
      </c>
      <c r="C273" s="67">
        <f>VLOOKUP($A273,'Published Hourly Data'!$B:$AT,MATCH(C$1,'Published Hourly Data'!$B$1:$AT$1,0),TRUE)</f>
        <v>388609.6</v>
      </c>
      <c r="D273" s="67">
        <f>VLOOKUP($A273,'Published Hourly Data'!$B:$AT,MATCH(D$1,'Published Hourly Data'!$B$1:$AT$1,0),TRUE)</f>
        <v>389660.86</v>
      </c>
      <c r="E273" s="67">
        <f>VLOOKUP($A273,'Published Hourly Data'!$B:$AT,MATCH(E$1,'Published Hourly Data'!$B$1:$AT$1,0),TRUE)</f>
        <v>387510.86</v>
      </c>
      <c r="F273" s="67">
        <f>VLOOKUP($A273,'Published Hourly Data'!$B:$AT,MATCH(F$1,'Published Hourly Data'!$B$1:$AT$1,0),TRUE)</f>
        <v>-1027</v>
      </c>
      <c r="G273" s="67">
        <f>VLOOKUP($A273,'Published Hourly Data'!$B:$AT,MATCH(G$1,'Published Hourly Data'!$B$1:$AT$1,0),TRUE)</f>
        <v>57147.6</v>
      </c>
      <c r="H273" s="67">
        <f>VLOOKUP($A273,'Published Hourly Data'!$B:$AT,MATCH(H$1,'Published Hourly Data'!$B$1:$AT$1,0),TRUE)</f>
        <v>173353.96</v>
      </c>
      <c r="I273" s="67">
        <f>VLOOKUP($A273,'Published Hourly Data'!$B:$AT,MATCH(I$1,'Published Hourly Data'!$B$1:$AT$1,0),TRUE)</f>
        <v>85737</v>
      </c>
      <c r="J273" s="67">
        <f>VLOOKUP($A273,'Published Hourly Data'!$B:$AT,MATCH(J$1,'Published Hourly Data'!$B$1:$AT$1,0),TRUE)</f>
        <v>387</v>
      </c>
      <c r="K273" s="67">
        <f>VLOOKUP($A273,'Published Hourly Data'!$B:$AT,MATCH(K$1,'Published Hourly Data'!$B$1:$AT$1,0),TRUE)</f>
        <v>31187.95</v>
      </c>
      <c r="L273" s="67">
        <f>VLOOKUP($A273,'Published Hourly Data'!$B:$AT,MATCH(L$1,'Published Hourly Data'!$B$1:$AT$1,0),TRUE)</f>
        <v>1044.8499999999999</v>
      </c>
      <c r="M273" s="67">
        <f>VLOOKUP($A273,'Published Hourly Data'!$B:$AT,MATCH(M$1,'Published Hourly Data'!$B$1:$AT$1,0),TRUE)</f>
        <v>36786.959999999999</v>
      </c>
      <c r="N273" s="67">
        <f>VLOOKUP($A273,'Published Hourly Data'!$B:$AT,MATCH(N$1,'Published Hourly Data'!$B$1:$AT$1,0),TRUE)</f>
        <v>5083.9400000000005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-1007</v>
      </c>
      <c r="Q273" s="67">
        <f>VLOOKUP($A273,'Published Hourly Data'!$B:$AT,MATCH(Q$1,'Published Hourly Data'!$B$1:$AT$1,0),TRUE)</f>
        <v>6</v>
      </c>
      <c r="R273" s="67">
        <f>VLOOKUP($A273,'Published Hourly Data'!$B:$AT,MATCH(R$1,'Published Hourly Data'!$B$1:$AT$1,0),TRUE)</f>
        <v>58611.529239667769</v>
      </c>
      <c r="S273" s="67">
        <f>VLOOKUP($A273,'Published Hourly Data'!$B:$AT,MATCH(S$1,'Published Hourly Data'!$B$1:$AT$1,0),TRUE)</f>
        <v>71305.321805693995</v>
      </c>
      <c r="T273" s="67">
        <f>VLOOKUP($A273,'Published Hourly Data'!$B:$AT,MATCH(T$1,'Published Hourly Data'!$B$1:$AT$1,0),TRUE)</f>
        <v>357.60058161921484</v>
      </c>
      <c r="U273" s="67">
        <f>VLOOKUP($A273,'Published Hourly Data'!$B:$AT,MATCH(U$1,'Published Hourly Data'!$B$1:$AT$1,0),TRUE)</f>
        <v>615.57933345324579</v>
      </c>
      <c r="V273" s="67">
        <f t="shared" si="25"/>
        <v>130890.03096043423</v>
      </c>
      <c r="W273" s="67">
        <f>VLOOKUP($A273,'Published Hourly Data'!$B:$AT,MATCH(W$1,'Published Hourly Data'!$B$1:$AT$1,0),TRUE)</f>
        <v>622.59797543299987</v>
      </c>
      <c r="X273" s="67">
        <f>-VLOOKUP($A273,'Published Hourly Data'!$B:$AT,MATCH(X$1,'Published Hourly Data'!$B$1:$AT$1,0),TRUE)</f>
        <v>-144.78825748009115</v>
      </c>
      <c r="Y273" s="67">
        <f>VLOOKUP($A273,'Published Hourly Data'!$B:$AT,MATCH(Y$1,'Published Hourly Data'!$B$1:$AT$1,0),TRUE)</f>
        <v>131367.84067838712</v>
      </c>
      <c r="Z273" s="67">
        <f>VLOOKUP($A273,'Published Hourly Data'!$B:$AT,MATCH(Z$1,'Published Hourly Data'!$B$1:$AT$1,0),TRUE)</f>
        <v>391031.56</v>
      </c>
      <c r="AA273" s="67">
        <f>VLOOKUP($A273,'Published Hourly Data'!$B:$AT,MATCH(AA$1,'Published Hourly Data'!$B$1:$AT$1,0),TRUE)</f>
        <v>392032.56</v>
      </c>
      <c r="AB273" s="67">
        <f>VLOOKUP($A273,'Published Hourly Data'!$B:$AT,MATCH(AB$1,'Published Hourly Data'!$B$1:$AT$1,0),TRUE)</f>
        <v>0.7379526605371507</v>
      </c>
      <c r="AC273" s="67">
        <f>VLOOKUP($A273,'Published Hourly Data'!$B:$AT,MATCH(AC$1,'Published Hourly Data'!$B$1:$AT$1,0),TRUE)</f>
        <v>0.73875539551200997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26.500000000211</v>
      </c>
      <c r="B274" s="66">
        <f>VLOOKUP($A274,'Published Hourly Data'!$B:$AT,MATCH(B$1,'Published Hourly Data'!$B$1:$AT$1,0),TRUE)</f>
        <v>45426.333333333336</v>
      </c>
      <c r="C274" s="67">
        <f>VLOOKUP($A274,'Published Hourly Data'!$B:$AT,MATCH(C$1,'Published Hourly Data'!$B$1:$AT$1,0),TRUE)</f>
        <v>403615.6</v>
      </c>
      <c r="D274" s="67">
        <f>VLOOKUP($A274,'Published Hourly Data'!$B:$AT,MATCH(D$1,'Published Hourly Data'!$B$1:$AT$1,0),TRUE)</f>
        <v>406788.07</v>
      </c>
      <c r="E274" s="67">
        <f>VLOOKUP($A274,'Published Hourly Data'!$B:$AT,MATCH(E$1,'Published Hourly Data'!$B$1:$AT$1,0),TRUE)</f>
        <v>404214.07</v>
      </c>
      <c r="F274" s="67">
        <f>VLOOKUP($A274,'Published Hourly Data'!$B:$AT,MATCH(F$1,'Published Hourly Data'!$B$1:$AT$1,0),TRUE)</f>
        <v>-1521</v>
      </c>
      <c r="G274" s="67">
        <f>VLOOKUP($A274,'Published Hourly Data'!$B:$AT,MATCH(G$1,'Published Hourly Data'!$B$1:$AT$1,0),TRUE)</f>
        <v>59987.05</v>
      </c>
      <c r="H274" s="67">
        <f>VLOOKUP($A274,'Published Hourly Data'!$B:$AT,MATCH(H$1,'Published Hourly Data'!$B$1:$AT$1,0),TRUE)</f>
        <v>179712.12</v>
      </c>
      <c r="I274" s="67">
        <f>VLOOKUP($A274,'Published Hourly Data'!$B:$AT,MATCH(I$1,'Published Hourly Data'!$B$1:$AT$1,0),TRUE)</f>
        <v>85885</v>
      </c>
      <c r="J274" s="67">
        <f>VLOOKUP($A274,'Published Hourly Data'!$B:$AT,MATCH(J$1,'Published Hourly Data'!$B$1:$AT$1,0),TRUE)</f>
        <v>485</v>
      </c>
      <c r="K274" s="67">
        <f>VLOOKUP($A274,'Published Hourly Data'!$B:$AT,MATCH(K$1,'Published Hourly Data'!$B$1:$AT$1,0),TRUE)</f>
        <v>33213.729999999996</v>
      </c>
      <c r="L274" s="67">
        <f>VLOOKUP($A274,'Published Hourly Data'!$B:$AT,MATCH(L$1,'Published Hourly Data'!$B$1:$AT$1,0),TRUE)</f>
        <v>2848.8799999999997</v>
      </c>
      <c r="M274" s="67">
        <f>VLOOKUP($A274,'Published Hourly Data'!$B:$AT,MATCH(M$1,'Published Hourly Data'!$B$1:$AT$1,0),TRUE)</f>
        <v>37664.490000000005</v>
      </c>
      <c r="N274" s="67">
        <f>VLOOKUP($A274,'Published Hourly Data'!$B:$AT,MATCH(N$1,'Published Hourly Data'!$B$1:$AT$1,0),TRUE)</f>
        <v>5443.0999999999995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1425</v>
      </c>
      <c r="Q274" s="67">
        <f>VLOOKUP($A274,'Published Hourly Data'!$B:$AT,MATCH(Q$1,'Published Hourly Data'!$B$1:$AT$1,0),TRUE)</f>
        <v>5</v>
      </c>
      <c r="R274" s="67">
        <f>VLOOKUP($A274,'Published Hourly Data'!$B:$AT,MATCH(R$1,'Published Hourly Data'!$B$1:$AT$1,0),TRUE)</f>
        <v>61523.716395376396</v>
      </c>
      <c r="S274" s="67">
        <f>VLOOKUP($A274,'Published Hourly Data'!$B:$AT,MATCH(S$1,'Published Hourly Data'!$B$1:$AT$1,0),TRUE)</f>
        <v>73920.610460721538</v>
      </c>
      <c r="T274" s="67">
        <f>VLOOKUP($A274,'Published Hourly Data'!$B:$AT,MATCH(T$1,'Published Hourly Data'!$B$1:$AT$1,0),TRUE)</f>
        <v>448.1557676623234</v>
      </c>
      <c r="U274" s="67">
        <f>VLOOKUP($A274,'Published Hourly Data'!$B:$AT,MATCH(U$1,'Published Hourly Data'!$B$1:$AT$1,0),TRUE)</f>
        <v>635.94565594274115</v>
      </c>
      <c r="V274" s="67">
        <f t="shared" si="25"/>
        <v>136528.42827970302</v>
      </c>
      <c r="W274" s="67">
        <f>VLOOKUP($A274,'Published Hourly Data'!$B:$AT,MATCH(W$1,'Published Hourly Data'!$B$1:$AT$1,0),TRUE)</f>
        <v>680.24316508842446</v>
      </c>
      <c r="X274" s="67">
        <f>-VLOOKUP($A274,'Published Hourly Data'!$B:$AT,MATCH(X$1,'Published Hourly Data'!$B$1:$AT$1,0),TRUE)</f>
        <v>-54.444226235458174</v>
      </c>
      <c r="Y274" s="67">
        <f>VLOOKUP($A274,'Published Hourly Data'!$B:$AT,MATCH(Y$1,'Published Hourly Data'!$B$1:$AT$1,0),TRUE)</f>
        <v>137154.22721855596</v>
      </c>
      <c r="Z274" s="67">
        <f>VLOOKUP($A274,'Published Hourly Data'!$B:$AT,MATCH(Z$1,'Published Hourly Data'!$B$1:$AT$1,0),TRUE)</f>
        <v>405625.47</v>
      </c>
      <c r="AA274" s="67">
        <f>VLOOKUP($A274,'Published Hourly Data'!$B:$AT,MATCH(AA$1,'Published Hourly Data'!$B$1:$AT$1,0),TRUE)</f>
        <v>407045.47</v>
      </c>
      <c r="AB274" s="67">
        <f>VLOOKUP($A274,'Published Hourly Data'!$B:$AT,MATCH(AB$1,'Published Hourly Data'!$B$1:$AT$1,0),TRUE)</f>
        <v>0.74204734617379631</v>
      </c>
      <c r="AC274" s="67">
        <f>VLOOKUP($A274,'Published Hourly Data'!$B:$AT,MATCH(AC$1,'Published Hourly Data'!$B$1:$AT$1,0),TRUE)</f>
        <v>0.74284809608757674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26.541666666875</v>
      </c>
      <c r="B275" s="66">
        <f>VLOOKUP($A275,'Published Hourly Data'!$B:$AT,MATCH(B$1,'Published Hourly Data'!$B$1:$AT$1,0),TRUE)</f>
        <v>45426.375</v>
      </c>
      <c r="C275" s="67">
        <f>VLOOKUP($A275,'Published Hourly Data'!$B:$AT,MATCH(C$1,'Published Hourly Data'!$B$1:$AT$1,0),TRUE)</f>
        <v>416596.8</v>
      </c>
      <c r="D275" s="67">
        <f>VLOOKUP($A275,'Published Hourly Data'!$B:$AT,MATCH(D$1,'Published Hourly Data'!$B$1:$AT$1,0),TRUE)</f>
        <v>418430.87</v>
      </c>
      <c r="E275" s="67">
        <f>VLOOKUP($A275,'Published Hourly Data'!$B:$AT,MATCH(E$1,'Published Hourly Data'!$B$1:$AT$1,0),TRUE)</f>
        <v>415913.87</v>
      </c>
      <c r="F275" s="67">
        <f>VLOOKUP($A275,'Published Hourly Data'!$B:$AT,MATCH(F$1,'Published Hourly Data'!$B$1:$AT$1,0),TRUE)</f>
        <v>-1304</v>
      </c>
      <c r="G275" s="67">
        <f>VLOOKUP($A275,'Published Hourly Data'!$B:$AT,MATCH(G$1,'Published Hourly Data'!$B$1:$AT$1,0),TRUE)</f>
        <v>61638.91</v>
      </c>
      <c r="H275" s="67">
        <f>VLOOKUP($A275,'Published Hourly Data'!$B:$AT,MATCH(H$1,'Published Hourly Data'!$B$1:$AT$1,0),TRUE)</f>
        <v>180341.56</v>
      </c>
      <c r="I275" s="67">
        <f>VLOOKUP($A275,'Published Hourly Data'!$B:$AT,MATCH(I$1,'Published Hourly Data'!$B$1:$AT$1,0),TRUE)</f>
        <v>85960</v>
      </c>
      <c r="J275" s="67">
        <f>VLOOKUP($A275,'Published Hourly Data'!$B:$AT,MATCH(J$1,'Published Hourly Data'!$B$1:$AT$1,0),TRUE)</f>
        <v>442</v>
      </c>
      <c r="K275" s="67">
        <f>VLOOKUP($A275,'Published Hourly Data'!$B:$AT,MATCH(K$1,'Published Hourly Data'!$B$1:$AT$1,0),TRUE)</f>
        <v>35939.630000000005</v>
      </c>
      <c r="L275" s="67">
        <f>VLOOKUP($A275,'Published Hourly Data'!$B:$AT,MATCH(L$1,'Published Hourly Data'!$B$1:$AT$1,0),TRUE)</f>
        <v>11073.83</v>
      </c>
      <c r="M275" s="67">
        <f>VLOOKUP($A275,'Published Hourly Data'!$B:$AT,MATCH(M$1,'Published Hourly Data'!$B$1:$AT$1,0),TRUE)</f>
        <v>35798.39</v>
      </c>
      <c r="N275" s="67">
        <f>VLOOKUP($A275,'Published Hourly Data'!$B:$AT,MATCH(N$1,'Published Hourly Data'!$B$1:$AT$1,0),TRUE)</f>
        <v>5652.05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-1124</v>
      </c>
      <c r="Q275" s="67">
        <f>VLOOKUP($A275,'Published Hourly Data'!$B:$AT,MATCH(Q$1,'Published Hourly Data'!$B$1:$AT$1,0),TRUE)</f>
        <v>-50</v>
      </c>
      <c r="R275" s="67">
        <f>VLOOKUP($A275,'Published Hourly Data'!$B:$AT,MATCH(R$1,'Published Hourly Data'!$B$1:$AT$1,0),TRUE)</f>
        <v>63217.891490915623</v>
      </c>
      <c r="S275" s="67">
        <f>VLOOKUP($A275,'Published Hourly Data'!$B:$AT,MATCH(S$1,'Published Hourly Data'!$B$1:$AT$1,0),TRUE)</f>
        <v>74179.51669947934</v>
      </c>
      <c r="T275" s="67">
        <f>VLOOKUP($A275,'Published Hourly Data'!$B:$AT,MATCH(T$1,'Published Hourly Data'!$B$1:$AT$1,0),TRUE)</f>
        <v>408.42236970463284</v>
      </c>
      <c r="U275" s="67">
        <f>VLOOKUP($A275,'Published Hourly Data'!$B:$AT,MATCH(U$1,'Published Hourly Data'!$B$1:$AT$1,0),TRUE)</f>
        <v>670.84359150422085</v>
      </c>
      <c r="V275" s="67">
        <f t="shared" si="25"/>
        <v>138476.6741516038</v>
      </c>
      <c r="W275" s="67">
        <f>VLOOKUP($A275,'Published Hourly Data'!$B:$AT,MATCH(W$1,'Published Hourly Data'!$B$1:$AT$1,0),TRUE)</f>
        <v>759.56798976299535</v>
      </c>
      <c r="X275" s="67">
        <f>-VLOOKUP($A275,'Published Hourly Data'!$B:$AT,MATCH(X$1,'Published Hourly Data'!$B$1:$AT$1,0),TRUE)</f>
        <v>-118.56515631972084</v>
      </c>
      <c r="Y275" s="67">
        <f>VLOOKUP($A275,'Published Hourly Data'!$B:$AT,MATCH(Y$1,'Published Hourly Data'!$B$1:$AT$1,0),TRUE)</f>
        <v>139117.67698504706</v>
      </c>
      <c r="Z275" s="67">
        <f>VLOOKUP($A275,'Published Hourly Data'!$B:$AT,MATCH(Z$1,'Published Hourly Data'!$B$1:$AT$1,0),TRUE)</f>
        <v>416942.47</v>
      </c>
      <c r="AA275" s="67">
        <f>VLOOKUP($A275,'Published Hourly Data'!$B:$AT,MATCH(AA$1,'Published Hourly Data'!$B$1:$AT$1,0),TRUE)</f>
        <v>418116.47</v>
      </c>
      <c r="AB275" s="67">
        <f>VLOOKUP($A275,'Published Hourly Data'!$B:$AT,MATCH(AB$1,'Published Hourly Data'!$B$1:$AT$1,0),TRUE)</f>
        <v>0.73220760017109499</v>
      </c>
      <c r="AC275" s="67">
        <f>VLOOKUP($A275,'Published Hourly Data'!$B:$AT,MATCH(AC$1,'Published Hourly Data'!$B$1:$AT$1,0),TRUE)</f>
        <v>0.73353152779361797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26.583333333539</v>
      </c>
      <c r="B276" s="66">
        <f>VLOOKUP($A276,'Published Hourly Data'!$B:$AT,MATCH(B$1,'Published Hourly Data'!$B$1:$AT$1,0),TRUE)</f>
        <v>45426.416666666664</v>
      </c>
      <c r="C276" s="67">
        <f>VLOOKUP($A276,'Published Hourly Data'!$B:$AT,MATCH(C$1,'Published Hourly Data'!$B$1:$AT$1,0),TRUE)</f>
        <v>428777.7</v>
      </c>
      <c r="D276" s="67">
        <f>VLOOKUP($A276,'Published Hourly Data'!$B:$AT,MATCH(D$1,'Published Hourly Data'!$B$1:$AT$1,0),TRUE)</f>
        <v>429544.28</v>
      </c>
      <c r="E276" s="67">
        <f>VLOOKUP($A276,'Published Hourly Data'!$B:$AT,MATCH(E$1,'Published Hourly Data'!$B$1:$AT$1,0),TRUE)</f>
        <v>426701.28</v>
      </c>
      <c r="F276" s="67">
        <f>VLOOKUP($A276,'Published Hourly Data'!$B:$AT,MATCH(F$1,'Published Hourly Data'!$B$1:$AT$1,0),TRUE)</f>
        <v>-966</v>
      </c>
      <c r="G276" s="67">
        <f>VLOOKUP($A276,'Published Hourly Data'!$B:$AT,MATCH(G$1,'Published Hourly Data'!$B$1:$AT$1,0),TRUE)</f>
        <v>62918.23</v>
      </c>
      <c r="H276" s="67">
        <f>VLOOKUP($A276,'Published Hourly Data'!$B:$AT,MATCH(H$1,'Published Hourly Data'!$B$1:$AT$1,0),TRUE)</f>
        <v>177121.18</v>
      </c>
      <c r="I276" s="67">
        <f>VLOOKUP($A276,'Published Hourly Data'!$B:$AT,MATCH(I$1,'Published Hourly Data'!$B$1:$AT$1,0),TRUE)</f>
        <v>86079</v>
      </c>
      <c r="J276" s="67">
        <f>VLOOKUP($A276,'Published Hourly Data'!$B:$AT,MATCH(J$1,'Published Hourly Data'!$B$1:$AT$1,0),TRUE)</f>
        <v>854</v>
      </c>
      <c r="K276" s="67">
        <f>VLOOKUP($A276,'Published Hourly Data'!$B:$AT,MATCH(K$1,'Published Hourly Data'!$B$1:$AT$1,0),TRUE)</f>
        <v>37498.949999999997</v>
      </c>
      <c r="L276" s="67">
        <f>VLOOKUP($A276,'Published Hourly Data'!$B:$AT,MATCH(L$1,'Published Hourly Data'!$B$1:$AT$1,0),TRUE)</f>
        <v>27212.080000000002</v>
      </c>
      <c r="M276" s="67">
        <f>VLOOKUP($A276,'Published Hourly Data'!$B:$AT,MATCH(M$1,'Published Hourly Data'!$B$1:$AT$1,0),TRUE)</f>
        <v>28856.51</v>
      </c>
      <c r="N276" s="67">
        <f>VLOOKUP($A276,'Published Hourly Data'!$B:$AT,MATCH(N$1,'Published Hourly Data'!$B$1:$AT$1,0),TRUE)</f>
        <v>7338.93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-698</v>
      </c>
      <c r="Q276" s="67">
        <f>VLOOKUP($A276,'Published Hourly Data'!$B:$AT,MATCH(Q$1,'Published Hourly Data'!$B$1:$AT$1,0),TRUE)</f>
        <v>8</v>
      </c>
      <c r="R276" s="67">
        <f>VLOOKUP($A276,'Published Hourly Data'!$B:$AT,MATCH(R$1,'Published Hourly Data'!$B$1:$AT$1,0),TRUE)</f>
        <v>64529.983365060645</v>
      </c>
      <c r="S276" s="67">
        <f>VLOOKUP($A276,'Published Hourly Data'!$B:$AT,MATCH(S$1,'Published Hourly Data'!$B$1:$AT$1,0),TRUE)</f>
        <v>72854.884529342482</v>
      </c>
      <c r="T276" s="67">
        <f>VLOOKUP($A276,'Published Hourly Data'!$B:$AT,MATCH(T$1,'Published Hourly Data'!$B$1:$AT$1,0),TRUE)</f>
        <v>790.04779660059046</v>
      </c>
      <c r="U276" s="67">
        <f>VLOOKUP($A276,'Published Hourly Data'!$B:$AT,MATCH(U$1,'Published Hourly Data'!$B$1:$AT$1,0),TRUE)</f>
        <v>718.80683257170199</v>
      </c>
      <c r="V276" s="67">
        <f t="shared" si="25"/>
        <v>138893.72252357539</v>
      </c>
      <c r="W276" s="67">
        <f>VLOOKUP($A276,'Published Hourly Data'!$B:$AT,MATCH(W$1,'Published Hourly Data'!$B$1:$AT$1,0),TRUE)</f>
        <v>638.16343042912206</v>
      </c>
      <c r="X276" s="67">
        <f>-VLOOKUP($A276,'Published Hourly Data'!$B:$AT,MATCH(X$1,'Published Hourly Data'!$B$1:$AT$1,0),TRUE)</f>
        <v>-144.23960139148133</v>
      </c>
      <c r="Y276" s="67">
        <f>VLOOKUP($A276,'Published Hourly Data'!$B:$AT,MATCH(Y$1,'Published Hourly Data'!$B$1:$AT$1,0),TRUE)</f>
        <v>139387.64635261302</v>
      </c>
      <c r="Z276" s="67">
        <f>VLOOKUP($A276,'Published Hourly Data'!$B:$AT,MATCH(Z$1,'Published Hourly Data'!$B$1:$AT$1,0),TRUE)</f>
        <v>427892.05</v>
      </c>
      <c r="AA276" s="67">
        <f>VLOOKUP($A276,'Published Hourly Data'!$B:$AT,MATCH(AA$1,'Published Hourly Data'!$B$1:$AT$1,0),TRUE)</f>
        <v>428582.05</v>
      </c>
      <c r="AB276" s="67">
        <f>VLOOKUP($A276,'Published Hourly Data'!$B:$AT,MATCH(AB$1,'Published Hourly Data'!$B$1:$AT$1,0),TRUE)</f>
        <v>0.71561946184773639</v>
      </c>
      <c r="AC276" s="67">
        <f>VLOOKUP($A276,'Published Hourly Data'!$B:$AT,MATCH(AC$1,'Published Hourly Data'!$B$1:$AT$1,0),TRUE)</f>
        <v>0.7170080802541724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26.625000000204</v>
      </c>
      <c r="B277" s="66">
        <f>VLOOKUP($A277,'Published Hourly Data'!$B:$AT,MATCH(B$1,'Published Hourly Data'!$B$1:$AT$1,0),TRUE)</f>
        <v>45426.458333333336</v>
      </c>
      <c r="C277" s="67">
        <f>VLOOKUP($A277,'Published Hourly Data'!$B:$AT,MATCH(C$1,'Published Hourly Data'!$B$1:$AT$1,0),TRUE)</f>
        <v>438914.2</v>
      </c>
      <c r="D277" s="67">
        <f>VLOOKUP($A277,'Published Hourly Data'!$B:$AT,MATCH(D$1,'Published Hourly Data'!$B$1:$AT$1,0),TRUE)</f>
        <v>440748.88</v>
      </c>
      <c r="E277" s="67">
        <f>VLOOKUP($A277,'Published Hourly Data'!$B:$AT,MATCH(E$1,'Published Hourly Data'!$B$1:$AT$1,0),TRUE)</f>
        <v>437174.88</v>
      </c>
      <c r="F277" s="67">
        <f>VLOOKUP($A277,'Published Hourly Data'!$B:$AT,MATCH(F$1,'Published Hourly Data'!$B$1:$AT$1,0),TRUE)</f>
        <v>-961</v>
      </c>
      <c r="G277" s="67">
        <f>VLOOKUP($A277,'Published Hourly Data'!$B:$AT,MATCH(G$1,'Published Hourly Data'!$B$1:$AT$1,0),TRUE)</f>
        <v>63988.43</v>
      </c>
      <c r="H277" s="67">
        <f>VLOOKUP($A277,'Published Hourly Data'!$B:$AT,MATCH(H$1,'Published Hourly Data'!$B$1:$AT$1,0),TRUE)</f>
        <v>177192.16</v>
      </c>
      <c r="I277" s="67">
        <f>VLOOKUP($A277,'Published Hourly Data'!$B:$AT,MATCH(I$1,'Published Hourly Data'!$B$1:$AT$1,0),TRUE)</f>
        <v>86242</v>
      </c>
      <c r="J277" s="67">
        <f>VLOOKUP($A277,'Published Hourly Data'!$B:$AT,MATCH(J$1,'Published Hourly Data'!$B$1:$AT$1,0),TRUE)</f>
        <v>794</v>
      </c>
      <c r="K277" s="67">
        <f>VLOOKUP($A277,'Published Hourly Data'!$B:$AT,MATCH(K$1,'Published Hourly Data'!$B$1:$AT$1,0),TRUE)</f>
        <v>36568.81</v>
      </c>
      <c r="L277" s="67">
        <f>VLOOKUP($A277,'Published Hourly Data'!$B:$AT,MATCH(L$1,'Published Hourly Data'!$B$1:$AT$1,0),TRUE)</f>
        <v>41826.43</v>
      </c>
      <c r="M277" s="67">
        <f>VLOOKUP($A277,'Published Hourly Data'!$B:$AT,MATCH(M$1,'Published Hourly Data'!$B$1:$AT$1,0),TRUE)</f>
        <v>25161.63</v>
      </c>
      <c r="N277" s="67">
        <f>VLOOKUP($A277,'Published Hourly Data'!$B:$AT,MATCH(N$1,'Published Hourly Data'!$B$1:$AT$1,0),TRUE)</f>
        <v>6844.32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-767</v>
      </c>
      <c r="Q277" s="67">
        <f>VLOOKUP($A277,'Published Hourly Data'!$B:$AT,MATCH(Q$1,'Published Hourly Data'!$B$1:$AT$1,0),TRUE)</f>
        <v>16</v>
      </c>
      <c r="R277" s="67">
        <f>VLOOKUP($A277,'Published Hourly Data'!$B:$AT,MATCH(R$1,'Published Hourly Data'!$B$1:$AT$1,0),TRUE)</f>
        <v>65627.598288387147</v>
      </c>
      <c r="S277" s="67">
        <f>VLOOKUP($A277,'Published Hourly Data'!$B:$AT,MATCH(S$1,'Published Hourly Data'!$B$1:$AT$1,0),TRUE)</f>
        <v>72884.080584291325</v>
      </c>
      <c r="T277" s="67">
        <f>VLOOKUP($A277,'Published Hourly Data'!$B:$AT,MATCH(T$1,'Published Hourly Data'!$B$1:$AT$1,0),TRUE)</f>
        <v>734.60584596195292</v>
      </c>
      <c r="U277" s="67">
        <f>VLOOKUP($A277,'Published Hourly Data'!$B:$AT,MATCH(U$1,'Published Hourly Data'!$B$1:$AT$1,0),TRUE)</f>
        <v>756.16496361469888</v>
      </c>
      <c r="V277" s="67">
        <f t="shared" si="25"/>
        <v>140002.44968225513</v>
      </c>
      <c r="W277" s="67">
        <f>VLOOKUP($A277,'Published Hourly Data'!$B:$AT,MATCH(W$1,'Published Hourly Data'!$B$1:$AT$1,0),TRUE)</f>
        <v>595.82714831391422</v>
      </c>
      <c r="X277" s="67">
        <f>-VLOOKUP($A277,'Published Hourly Data'!$B:$AT,MATCH(X$1,'Published Hourly Data'!$B$1:$AT$1,0),TRUE)</f>
        <v>-97.526204874818518</v>
      </c>
      <c r="Y277" s="67">
        <f>VLOOKUP($A277,'Published Hourly Data'!$B:$AT,MATCH(Y$1,'Published Hourly Data'!$B$1:$AT$1,0),TRUE)</f>
        <v>140500.75062569423</v>
      </c>
      <c r="Z277" s="67">
        <f>VLOOKUP($A277,'Published Hourly Data'!$B:$AT,MATCH(Z$1,'Published Hourly Data'!$B$1:$AT$1,0),TRUE)</f>
        <v>438691.95</v>
      </c>
      <c r="AA277" s="67">
        <f>VLOOKUP($A277,'Published Hourly Data'!$B:$AT,MATCH(AA$1,'Published Hourly Data'!$B$1:$AT$1,0),TRUE)</f>
        <v>439442.95</v>
      </c>
      <c r="AB277" s="67">
        <f>VLOOKUP($A277,'Published Hourly Data'!$B:$AT,MATCH(AB$1,'Published Hourly Data'!$B$1:$AT$1,0),TRUE)</f>
        <v>0.70357388736787474</v>
      </c>
      <c r="AC277" s="67">
        <f>VLOOKUP($A277,'Published Hourly Data'!$B:$AT,MATCH(AC$1,'Published Hourly Data'!$B$1:$AT$1,0),TRUE)</f>
        <v>0.7048713942149214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26.666666666868</v>
      </c>
      <c r="B278" s="66">
        <f>VLOOKUP($A278,'Published Hourly Data'!$B:$AT,MATCH(B$1,'Published Hourly Data'!$B$1:$AT$1,0),TRUE)</f>
        <v>45426.5</v>
      </c>
      <c r="C278" s="67">
        <f>VLOOKUP($A278,'Published Hourly Data'!$B:$AT,MATCH(C$1,'Published Hourly Data'!$B$1:$AT$1,0),TRUE)</f>
        <v>447196.8</v>
      </c>
      <c r="D278" s="67">
        <f>VLOOKUP($A278,'Published Hourly Data'!$B:$AT,MATCH(D$1,'Published Hourly Data'!$B$1:$AT$1,0),TRUE)</f>
        <v>451189.16000000003</v>
      </c>
      <c r="E278" s="67">
        <f>VLOOKUP($A278,'Published Hourly Data'!$B:$AT,MATCH(E$1,'Published Hourly Data'!$B$1:$AT$1,0),TRUE)</f>
        <v>449050.16000000003</v>
      </c>
      <c r="F278" s="67">
        <f>VLOOKUP($A278,'Published Hourly Data'!$B:$AT,MATCH(F$1,'Published Hourly Data'!$B$1:$AT$1,0),TRUE)</f>
        <v>-246</v>
      </c>
      <c r="G278" s="67">
        <f>VLOOKUP($A278,'Published Hourly Data'!$B:$AT,MATCH(G$1,'Published Hourly Data'!$B$1:$AT$1,0),TRUE)</f>
        <v>64079.57</v>
      </c>
      <c r="H278" s="67">
        <f>VLOOKUP($A278,'Published Hourly Data'!$B:$AT,MATCH(H$1,'Published Hourly Data'!$B$1:$AT$1,0),TRUE)</f>
        <v>175216.91999999998</v>
      </c>
      <c r="I278" s="67">
        <f>VLOOKUP($A278,'Published Hourly Data'!$B:$AT,MATCH(I$1,'Published Hourly Data'!$B$1:$AT$1,0),TRUE)</f>
        <v>86232</v>
      </c>
      <c r="J278" s="67">
        <f>VLOOKUP($A278,'Published Hourly Data'!$B:$AT,MATCH(J$1,'Published Hourly Data'!$B$1:$AT$1,0),TRUE)</f>
        <v>774</v>
      </c>
      <c r="K278" s="67">
        <f>VLOOKUP($A278,'Published Hourly Data'!$B:$AT,MATCH(K$1,'Published Hourly Data'!$B$1:$AT$1,0),TRUE)</f>
        <v>35330.550000000003</v>
      </c>
      <c r="L278" s="67">
        <f>VLOOKUP($A278,'Published Hourly Data'!$B:$AT,MATCH(L$1,'Published Hourly Data'!$B$1:$AT$1,0),TRUE)</f>
        <v>54113.43</v>
      </c>
      <c r="M278" s="67">
        <f>VLOOKUP($A278,'Published Hourly Data'!$B:$AT,MATCH(M$1,'Published Hourly Data'!$B$1:$AT$1,0),TRUE)</f>
        <v>27589.27</v>
      </c>
      <c r="N278" s="67">
        <f>VLOOKUP($A278,'Published Hourly Data'!$B:$AT,MATCH(N$1,'Published Hourly Data'!$B$1:$AT$1,0),TRUE)</f>
        <v>5233.2199999999993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-246</v>
      </c>
      <c r="Q278" s="67">
        <f>VLOOKUP($A278,'Published Hourly Data'!$B:$AT,MATCH(Q$1,'Published Hourly Data'!$B$1:$AT$1,0),TRUE)</f>
        <v>92</v>
      </c>
      <c r="R278" s="67">
        <f>VLOOKUP($A278,'Published Hourly Data'!$B:$AT,MATCH(R$1,'Published Hourly Data'!$B$1:$AT$1,0),TRUE)</f>
        <v>65721.072988547865</v>
      </c>
      <c r="S278" s="67">
        <f>VLOOKUP($A278,'Published Hourly Data'!$B:$AT,MATCH(S$1,'Published Hourly Data'!$B$1:$AT$1,0),TRUE)</f>
        <v>72072.431902023774</v>
      </c>
      <c r="T278" s="67">
        <f>VLOOKUP($A278,'Published Hourly Data'!$B:$AT,MATCH(T$1,'Published Hourly Data'!$B$1:$AT$1,0),TRUE)</f>
        <v>717.04922825971755</v>
      </c>
      <c r="U278" s="67">
        <f>VLOOKUP($A278,'Published Hourly Data'!$B:$AT,MATCH(U$1,'Published Hourly Data'!$B$1:$AT$1,0),TRUE)</f>
        <v>804.89918278868868</v>
      </c>
      <c r="V278" s="67">
        <f t="shared" si="25"/>
        <v>139315.45330162003</v>
      </c>
      <c r="W278" s="67">
        <f>VLOOKUP($A278,'Published Hourly Data'!$B:$AT,MATCH(W$1,'Published Hourly Data'!$B$1:$AT$1,0),TRUE)</f>
        <v>544.59199360896264</v>
      </c>
      <c r="X278" s="67">
        <f>-VLOOKUP($A278,'Published Hourly Data'!$B:$AT,MATCH(X$1,'Published Hourly Data'!$B$1:$AT$1,0),TRUE)</f>
        <v>-133.8703428799422</v>
      </c>
      <c r="Y278" s="67">
        <f>VLOOKUP($A278,'Published Hourly Data'!$B:$AT,MATCH(Y$1,'Published Hourly Data'!$B$1:$AT$1,0),TRUE)</f>
        <v>139726.17495234904</v>
      </c>
      <c r="Z278" s="67">
        <f>VLOOKUP($A278,'Published Hourly Data'!$B:$AT,MATCH(Z$1,'Published Hourly Data'!$B$1:$AT$1,0),TRUE)</f>
        <v>449469.06</v>
      </c>
      <c r="AA278" s="67">
        <f>VLOOKUP($A278,'Published Hourly Data'!$B:$AT,MATCH(AA$1,'Published Hourly Data'!$B$1:$AT$1,0),TRUE)</f>
        <v>449623.06</v>
      </c>
      <c r="AB278" s="67">
        <f>VLOOKUP($A278,'Published Hourly Data'!$B:$AT,MATCH(AB$1,'Published Hourly Data'!$B$1:$AT$1,0),TRUE)</f>
        <v>0.68333432040420661</v>
      </c>
      <c r="AC278" s="67">
        <f>VLOOKUP($A278,'Published Hourly Data'!$B:$AT,MATCH(AC$1,'Published Hourly Data'!$B$1:$AT$1,0),TRUE)</f>
        <v>0.68511414833449091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26.708333333532</v>
      </c>
      <c r="B279" s="66">
        <f>VLOOKUP($A279,'Published Hourly Data'!$B:$AT,MATCH(B$1,'Published Hourly Data'!$B$1:$AT$1,0),TRUE)</f>
        <v>45426.541666666664</v>
      </c>
      <c r="C279" s="67">
        <f>VLOOKUP($A279,'Published Hourly Data'!$B:$AT,MATCH(C$1,'Published Hourly Data'!$B$1:$AT$1,0),TRUE)</f>
        <v>455731.9</v>
      </c>
      <c r="D279" s="67">
        <f>VLOOKUP($A279,'Published Hourly Data'!$B:$AT,MATCH(D$1,'Published Hourly Data'!$B$1:$AT$1,0),TRUE)</f>
        <v>459540.83999999997</v>
      </c>
      <c r="E279" s="67">
        <f>VLOOKUP($A279,'Published Hourly Data'!$B:$AT,MATCH(E$1,'Published Hourly Data'!$B$1:$AT$1,0),TRUE)</f>
        <v>458692.83999999997</v>
      </c>
      <c r="F279" s="67">
        <f>VLOOKUP($A279,'Published Hourly Data'!$B:$AT,MATCH(F$1,'Published Hourly Data'!$B$1:$AT$1,0),TRUE)</f>
        <v>-211</v>
      </c>
      <c r="G279" s="67">
        <f>VLOOKUP($A279,'Published Hourly Data'!$B:$AT,MATCH(G$1,'Published Hourly Data'!$B$1:$AT$1,0),TRUE)</f>
        <v>63895.199999999997</v>
      </c>
      <c r="H279" s="67">
        <f>VLOOKUP($A279,'Published Hourly Data'!$B:$AT,MATCH(H$1,'Published Hourly Data'!$B$1:$AT$1,0),TRUE)</f>
        <v>177787.06</v>
      </c>
      <c r="I279" s="67">
        <f>VLOOKUP($A279,'Published Hourly Data'!$B:$AT,MATCH(I$1,'Published Hourly Data'!$B$1:$AT$1,0),TRUE)</f>
        <v>86163</v>
      </c>
      <c r="J279" s="67">
        <f>VLOOKUP($A279,'Published Hourly Data'!$B:$AT,MATCH(J$1,'Published Hourly Data'!$B$1:$AT$1,0),TRUE)</f>
        <v>760</v>
      </c>
      <c r="K279" s="67">
        <f>VLOOKUP($A279,'Published Hourly Data'!$B:$AT,MATCH(K$1,'Published Hourly Data'!$B$1:$AT$1,0),TRUE)</f>
        <v>35276.380000000005</v>
      </c>
      <c r="L279" s="67">
        <f>VLOOKUP($A279,'Published Hourly Data'!$B:$AT,MATCH(L$1,'Published Hourly Data'!$B$1:$AT$1,0),TRUE)</f>
        <v>60500.340000000004</v>
      </c>
      <c r="M279" s="67">
        <f>VLOOKUP($A279,'Published Hourly Data'!$B:$AT,MATCH(M$1,'Published Hourly Data'!$B$1:$AT$1,0),TRUE)</f>
        <v>30687.96</v>
      </c>
      <c r="N279" s="67">
        <f>VLOOKUP($A279,'Published Hourly Data'!$B:$AT,MATCH(N$1,'Published Hourly Data'!$B$1:$AT$1,0),TRUE)</f>
        <v>3765.7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-186</v>
      </c>
      <c r="Q279" s="67">
        <f>VLOOKUP($A279,'Published Hourly Data'!$B:$AT,MATCH(Q$1,'Published Hourly Data'!$B$1:$AT$1,0),TRUE)</f>
        <v>162</v>
      </c>
      <c r="R279" s="67">
        <f>VLOOKUP($A279,'Published Hourly Data'!$B:$AT,MATCH(R$1,'Published Hourly Data'!$B$1:$AT$1,0),TRUE)</f>
        <v>65531.980049458252</v>
      </c>
      <c r="S279" s="67">
        <f>VLOOKUP($A279,'Published Hourly Data'!$B:$AT,MATCH(S$1,'Published Hourly Data'!$B$1:$AT$1,0),TRUE)</f>
        <v>73129.190884996468</v>
      </c>
      <c r="T279" s="67">
        <f>VLOOKUP($A279,'Published Hourly Data'!$B:$AT,MATCH(T$1,'Published Hourly Data'!$B$1:$AT$1,0),TRUE)</f>
        <v>703.18874060005794</v>
      </c>
      <c r="U279" s="67">
        <f>VLOOKUP($A279,'Published Hourly Data'!$B:$AT,MATCH(U$1,'Published Hourly Data'!$B$1:$AT$1,0),TRUE)</f>
        <v>841.68575908941727</v>
      </c>
      <c r="V279" s="67">
        <f t="shared" si="25"/>
        <v>140206.04543414418</v>
      </c>
      <c r="W279" s="67">
        <f>VLOOKUP($A279,'Published Hourly Data'!$B:$AT,MATCH(W$1,'Published Hourly Data'!$B$1:$AT$1,0),TRUE)</f>
        <v>511.70881398137595</v>
      </c>
      <c r="X279" s="67">
        <f>-VLOOKUP($A279,'Published Hourly Data'!$B:$AT,MATCH(X$1,'Published Hourly Data'!$B$1:$AT$1,0),TRUE)</f>
        <v>-146.49806915469719</v>
      </c>
      <c r="Y279" s="67">
        <f>VLOOKUP($A279,'Published Hourly Data'!$B:$AT,MATCH(Y$1,'Published Hourly Data'!$B$1:$AT$1,0),TRUE)</f>
        <v>140571.25617897086</v>
      </c>
      <c r="Z279" s="67">
        <f>VLOOKUP($A279,'Published Hourly Data'!$B:$AT,MATCH(Z$1,'Published Hourly Data'!$B$1:$AT$1,0),TRUE)</f>
        <v>461408.86</v>
      </c>
      <c r="AA279" s="67">
        <f>VLOOKUP($A279,'Published Hourly Data'!$B:$AT,MATCH(AA$1,'Published Hourly Data'!$B$1:$AT$1,0),TRUE)</f>
        <v>461432.86</v>
      </c>
      <c r="AB279" s="67">
        <f>VLOOKUP($A279,'Published Hourly Data'!$B:$AT,MATCH(AB$1,'Published Hourly Data'!$B$1:$AT$1,0),TRUE)</f>
        <v>0.66990705788576088</v>
      </c>
      <c r="AC279" s="67">
        <f>VLOOKUP($A279,'Published Hourly Data'!$B:$AT,MATCH(AC$1,'Published Hourly Data'!$B$1:$AT$1,0),TRUE)</f>
        <v>0.67161710762706128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26.750000000196</v>
      </c>
      <c r="B280" s="66">
        <f>VLOOKUP($A280,'Published Hourly Data'!$B:$AT,MATCH(B$1,'Published Hourly Data'!$B$1:$AT$1,0),TRUE)</f>
        <v>45426.583333333336</v>
      </c>
      <c r="C280" s="67">
        <f>VLOOKUP($A280,'Published Hourly Data'!$B:$AT,MATCH(C$1,'Published Hourly Data'!$B$1:$AT$1,0),TRUE)</f>
        <v>463854.5</v>
      </c>
      <c r="D280" s="67">
        <f>VLOOKUP($A280,'Published Hourly Data'!$B:$AT,MATCH(D$1,'Published Hourly Data'!$B$1:$AT$1,0),TRUE)</f>
        <v>467162.61000000004</v>
      </c>
      <c r="E280" s="67">
        <f>VLOOKUP($A280,'Published Hourly Data'!$B:$AT,MATCH(E$1,'Published Hourly Data'!$B$1:$AT$1,0),TRUE)</f>
        <v>466009.61000000004</v>
      </c>
      <c r="F280" s="67">
        <f>VLOOKUP($A280,'Published Hourly Data'!$B:$AT,MATCH(F$1,'Published Hourly Data'!$B$1:$AT$1,0),TRUE)</f>
        <v>-384</v>
      </c>
      <c r="G280" s="67">
        <f>VLOOKUP($A280,'Published Hourly Data'!$B:$AT,MATCH(G$1,'Published Hourly Data'!$B$1:$AT$1,0),TRUE)</f>
        <v>63905.48</v>
      </c>
      <c r="H280" s="67">
        <f>VLOOKUP($A280,'Published Hourly Data'!$B:$AT,MATCH(H$1,'Published Hourly Data'!$B$1:$AT$1,0),TRUE)</f>
        <v>178401.58</v>
      </c>
      <c r="I280" s="67">
        <f>VLOOKUP($A280,'Published Hourly Data'!$B:$AT,MATCH(I$1,'Published Hourly Data'!$B$1:$AT$1,0),TRUE)</f>
        <v>82934</v>
      </c>
      <c r="J280" s="67">
        <f>VLOOKUP($A280,'Published Hourly Data'!$B:$AT,MATCH(J$1,'Published Hourly Data'!$B$1:$AT$1,0),TRUE)</f>
        <v>759</v>
      </c>
      <c r="K280" s="67">
        <f>VLOOKUP($A280,'Published Hourly Data'!$B:$AT,MATCH(K$1,'Published Hourly Data'!$B$1:$AT$1,0),TRUE)</f>
        <v>34729.47</v>
      </c>
      <c r="L280" s="67">
        <f>VLOOKUP($A280,'Published Hourly Data'!$B:$AT,MATCH(L$1,'Published Hourly Data'!$B$1:$AT$1,0),TRUE)</f>
        <v>62478.49</v>
      </c>
      <c r="M280" s="67">
        <f>VLOOKUP($A280,'Published Hourly Data'!$B:$AT,MATCH(M$1,'Published Hourly Data'!$B$1:$AT$1,0),TRUE)</f>
        <v>31301.67</v>
      </c>
      <c r="N280" s="67">
        <f>VLOOKUP($A280,'Published Hourly Data'!$B:$AT,MATCH(N$1,'Published Hourly Data'!$B$1:$AT$1,0),TRUE)</f>
        <v>2561.8199999999997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320</v>
      </c>
      <c r="Q280" s="67">
        <f>VLOOKUP($A280,'Published Hourly Data'!$B:$AT,MATCH(Q$1,'Published Hourly Data'!$B$1:$AT$1,0),TRUE)</f>
        <v>172</v>
      </c>
      <c r="R280" s="67">
        <f>VLOOKUP($A280,'Published Hourly Data'!$B:$AT,MATCH(R$1,'Published Hourly Data'!$B$1:$AT$1,0),TRUE)</f>
        <v>65542.523388471309</v>
      </c>
      <c r="S280" s="67">
        <f>VLOOKUP($A280,'Published Hourly Data'!$B:$AT,MATCH(S$1,'Published Hourly Data'!$B$1:$AT$1,0),TRUE)</f>
        <v>73381.960111358698</v>
      </c>
      <c r="T280" s="67">
        <f>VLOOKUP($A280,'Published Hourly Data'!$B:$AT,MATCH(T$1,'Published Hourly Data'!$B$1:$AT$1,0),TRUE)</f>
        <v>704.11277311070194</v>
      </c>
      <c r="U280" s="67">
        <f>VLOOKUP($A280,'Published Hourly Data'!$B:$AT,MATCH(U$1,'Published Hourly Data'!$B$1:$AT$1,0),TRUE)</f>
        <v>835.51243740983978</v>
      </c>
      <c r="V280" s="67">
        <f t="shared" si="25"/>
        <v>140464.10871035056</v>
      </c>
      <c r="W280" s="67">
        <f>VLOOKUP($A280,'Published Hourly Data'!$B:$AT,MATCH(W$1,'Published Hourly Data'!$B$1:$AT$1,0),TRUE)</f>
        <v>403.91594192538889</v>
      </c>
      <c r="X280" s="67">
        <f>-VLOOKUP($A280,'Published Hourly Data'!$B:$AT,MATCH(X$1,'Published Hourly Data'!$B$1:$AT$1,0),TRUE)</f>
        <v>-160.54106604741804</v>
      </c>
      <c r="Y280" s="67">
        <f>VLOOKUP($A280,'Published Hourly Data'!$B:$AT,MATCH(Y$1,'Published Hourly Data'!$B$1:$AT$1,0),TRUE)</f>
        <v>140707.48358622854</v>
      </c>
      <c r="Z280" s="67">
        <f>VLOOKUP($A280,'Published Hourly Data'!$B:$AT,MATCH(Z$1,'Published Hourly Data'!$B$1:$AT$1,0),TRUE)</f>
        <v>460428.67000000004</v>
      </c>
      <c r="AA280" s="67">
        <f>VLOOKUP($A280,'Published Hourly Data'!$B:$AT,MATCH(AA$1,'Published Hourly Data'!$B$1:$AT$1,0),TRUE)</f>
        <v>459936.67000000004</v>
      </c>
      <c r="AB280" s="67">
        <f>VLOOKUP($A280,'Published Hourly Data'!$B:$AT,MATCH(AB$1,'Published Hourly Data'!$B$1:$AT$1,0),TRUE)</f>
        <v>0.6725688548999631</v>
      </c>
      <c r="AC280" s="67">
        <f>VLOOKUP($A280,'Published Hourly Data'!$B:$AT,MATCH(AC$1,'Published Hourly Data'!$B$1:$AT$1,0),TRUE)</f>
        <v>0.67445488193813963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26.791666666861</v>
      </c>
      <c r="B281" s="66">
        <f>VLOOKUP($A281,'Published Hourly Data'!$B:$AT,MATCH(B$1,'Published Hourly Data'!$B$1:$AT$1,0),TRUE)</f>
        <v>45426.625</v>
      </c>
      <c r="C281" s="67">
        <f>VLOOKUP($A281,'Published Hourly Data'!$B:$AT,MATCH(C$1,'Published Hourly Data'!$B$1:$AT$1,0),TRUE)</f>
        <v>472430.1</v>
      </c>
      <c r="D281" s="67">
        <f>VLOOKUP($A281,'Published Hourly Data'!$B:$AT,MATCH(D$1,'Published Hourly Data'!$B$1:$AT$1,0),TRUE)</f>
        <v>474855.45</v>
      </c>
      <c r="E281" s="67">
        <f>VLOOKUP($A281,'Published Hourly Data'!$B:$AT,MATCH(E$1,'Published Hourly Data'!$B$1:$AT$1,0),TRUE)</f>
        <v>473049.45</v>
      </c>
      <c r="F281" s="67">
        <f>VLOOKUP($A281,'Published Hourly Data'!$B:$AT,MATCH(F$1,'Published Hourly Data'!$B$1:$AT$1,0),TRUE)</f>
        <v>-139</v>
      </c>
      <c r="G281" s="67">
        <f>VLOOKUP($A281,'Published Hourly Data'!$B:$AT,MATCH(G$1,'Published Hourly Data'!$B$1:$AT$1,0),TRUE)</f>
        <v>64648.23</v>
      </c>
      <c r="H281" s="67">
        <f>VLOOKUP($A281,'Published Hourly Data'!$B:$AT,MATCH(H$1,'Published Hourly Data'!$B$1:$AT$1,0),TRUE)</f>
        <v>184058.96</v>
      </c>
      <c r="I281" s="67">
        <f>VLOOKUP($A281,'Published Hourly Data'!$B:$AT,MATCH(I$1,'Published Hourly Data'!$B$1:$AT$1,0),TRUE)</f>
        <v>83015</v>
      </c>
      <c r="J281" s="67">
        <f>VLOOKUP($A281,'Published Hourly Data'!$B:$AT,MATCH(J$1,'Published Hourly Data'!$B$1:$AT$1,0),TRUE)</f>
        <v>787</v>
      </c>
      <c r="K281" s="67">
        <f>VLOOKUP($A281,'Published Hourly Data'!$B:$AT,MATCH(K$1,'Published Hourly Data'!$B$1:$AT$1,0),TRUE)</f>
        <v>34837.520000000004</v>
      </c>
      <c r="L281" s="67">
        <f>VLOOKUP($A281,'Published Hourly Data'!$B:$AT,MATCH(L$1,'Published Hourly Data'!$B$1:$AT$1,0),TRUE)</f>
        <v>62578.03</v>
      </c>
      <c r="M281" s="67">
        <f>VLOOKUP($A281,'Published Hourly Data'!$B:$AT,MATCH(M$1,'Published Hourly Data'!$B$1:$AT$1,0),TRUE)</f>
        <v>31044.28</v>
      </c>
      <c r="N281" s="67">
        <f>VLOOKUP($A281,'Published Hourly Data'!$B:$AT,MATCH(N$1,'Published Hourly Data'!$B$1:$AT$1,0),TRUE)</f>
        <v>1712.6299999999997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204</v>
      </c>
      <c r="Q281" s="67">
        <f>VLOOKUP($A281,'Published Hourly Data'!$B:$AT,MATCH(Q$1,'Published Hourly Data'!$B$1:$AT$1,0),TRUE)</f>
        <v>267</v>
      </c>
      <c r="R281" s="67">
        <f>VLOOKUP($A281,'Published Hourly Data'!$B:$AT,MATCH(R$1,'Published Hourly Data'!$B$1:$AT$1,0),TRUE)</f>
        <v>66304.300144498935</v>
      </c>
      <c r="S281" s="67">
        <f>VLOOKUP($A281,'Published Hourly Data'!$B:$AT,MATCH(S$1,'Published Hourly Data'!$B$1:$AT$1,0),TRUE)</f>
        <v>75709.40972254095</v>
      </c>
      <c r="T281" s="67">
        <f>VLOOKUP($A281,'Published Hourly Data'!$B:$AT,MATCH(T$1,'Published Hourly Data'!$B$1:$AT$1,0),TRUE)</f>
        <v>727.21358587680095</v>
      </c>
      <c r="U281" s="67">
        <f>VLOOKUP($A281,'Published Hourly Data'!$B:$AT,MATCH(U$1,'Published Hourly Data'!$B$1:$AT$1,0),TRUE)</f>
        <v>835.73907583612402</v>
      </c>
      <c r="V281" s="67">
        <f t="shared" si="25"/>
        <v>143576.66252875279</v>
      </c>
      <c r="W281" s="67">
        <f>VLOOKUP($A281,'Published Hourly Data'!$B:$AT,MATCH(W$1,'Published Hourly Data'!$B$1:$AT$1,0),TRUE)</f>
        <v>516.29495002626606</v>
      </c>
      <c r="X281" s="67">
        <f>-VLOOKUP($A281,'Published Hourly Data'!$B:$AT,MATCH(X$1,'Published Hourly Data'!$B$1:$AT$1,0),TRUE)</f>
        <v>-239.26128692604055</v>
      </c>
      <c r="Y281" s="67">
        <f>VLOOKUP($A281,'Published Hourly Data'!$B:$AT,MATCH(Y$1,'Published Hourly Data'!$B$1:$AT$1,0),TRUE)</f>
        <v>143853.696191853</v>
      </c>
      <c r="Z281" s="67">
        <f>VLOOKUP($A281,'Published Hourly Data'!$B:$AT,MATCH(Z$1,'Published Hourly Data'!$B$1:$AT$1,0),TRUE)</f>
        <v>466913.76</v>
      </c>
      <c r="AA281" s="67">
        <f>VLOOKUP($A281,'Published Hourly Data'!$B:$AT,MATCH(AA$1,'Published Hourly Data'!$B$1:$AT$1,0),TRUE)</f>
        <v>466442.76</v>
      </c>
      <c r="AB281" s="67">
        <f>VLOOKUP($A281,'Published Hourly Data'!$B:$AT,MATCH(AB$1,'Published Hourly Data'!$B$1:$AT$1,0),TRUE)</f>
        <v>0.67792386702019436</v>
      </c>
      <c r="AC281" s="67">
        <f>VLOOKUP($A281,'Published Hourly Data'!$B:$AT,MATCH(AC$1,'Published Hourly Data'!$B$1:$AT$1,0),TRUE)</f>
        <v>0.67991780105769661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26.833333333525</v>
      </c>
      <c r="B282" s="66">
        <f>VLOOKUP($A282,'Published Hourly Data'!$B:$AT,MATCH(B$1,'Published Hourly Data'!$B$1:$AT$1,0),TRUE)</f>
        <v>45426.666666666664</v>
      </c>
      <c r="C282" s="67">
        <f>VLOOKUP($A282,'Published Hourly Data'!$B:$AT,MATCH(C$1,'Published Hourly Data'!$B$1:$AT$1,0),TRUE)</f>
        <v>481597.2</v>
      </c>
      <c r="D282" s="67">
        <f>VLOOKUP($A282,'Published Hourly Data'!$B:$AT,MATCH(D$1,'Published Hourly Data'!$B$1:$AT$1,0),TRUE)</f>
        <v>488918.68</v>
      </c>
      <c r="E282" s="67">
        <f>VLOOKUP($A282,'Published Hourly Data'!$B:$AT,MATCH(E$1,'Published Hourly Data'!$B$1:$AT$1,0),TRUE)</f>
        <v>486995.68</v>
      </c>
      <c r="F282" s="67">
        <f>VLOOKUP($A282,'Published Hourly Data'!$B:$AT,MATCH(F$1,'Published Hourly Data'!$B$1:$AT$1,0),TRUE)</f>
        <v>-412</v>
      </c>
      <c r="G282" s="67">
        <f>VLOOKUP($A282,'Published Hourly Data'!$B:$AT,MATCH(G$1,'Published Hourly Data'!$B$1:$AT$1,0),TRUE)</f>
        <v>66810.26999999999</v>
      </c>
      <c r="H282" s="67">
        <f>VLOOKUP($A282,'Published Hourly Data'!$B:$AT,MATCH(H$1,'Published Hourly Data'!$B$1:$AT$1,0),TRUE)</f>
        <v>195244.62</v>
      </c>
      <c r="I282" s="67">
        <f>VLOOKUP($A282,'Published Hourly Data'!$B:$AT,MATCH(I$1,'Published Hourly Data'!$B$1:$AT$1,0),TRUE)</f>
        <v>83141</v>
      </c>
      <c r="J282" s="67">
        <f>VLOOKUP($A282,'Published Hourly Data'!$B:$AT,MATCH(J$1,'Published Hourly Data'!$B$1:$AT$1,0),TRUE)</f>
        <v>760</v>
      </c>
      <c r="K282" s="67">
        <f>VLOOKUP($A282,'Published Hourly Data'!$B:$AT,MATCH(K$1,'Published Hourly Data'!$B$1:$AT$1,0),TRUE)</f>
        <v>36002.82</v>
      </c>
      <c r="L282" s="67">
        <f>VLOOKUP($A282,'Published Hourly Data'!$B:$AT,MATCH(L$1,'Published Hourly Data'!$B$1:$AT$1,0),TRUE)</f>
        <v>62699.39</v>
      </c>
      <c r="M282" s="67">
        <f>VLOOKUP($A282,'Published Hourly Data'!$B:$AT,MATCH(M$1,'Published Hourly Data'!$B$1:$AT$1,0),TRUE)</f>
        <v>30629.64</v>
      </c>
      <c r="N282" s="67">
        <f>VLOOKUP($A282,'Published Hourly Data'!$B:$AT,MATCH(N$1,'Published Hourly Data'!$B$1:$AT$1,0),TRUE)</f>
        <v>2416.9400000000005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62</v>
      </c>
      <c r="Q282" s="67">
        <f>VLOOKUP($A282,'Published Hourly Data'!$B:$AT,MATCH(Q$1,'Published Hourly Data'!$B$1:$AT$1,0),TRUE)</f>
        <v>255</v>
      </c>
      <c r="R282" s="67">
        <f>VLOOKUP($A282,'Published Hourly Data'!$B:$AT,MATCH(R$1,'Published Hourly Data'!$B$1:$AT$1,0),TRUE)</f>
        <v>68521.724335144347</v>
      </c>
      <c r="S282" s="67">
        <f>VLOOKUP($A282,'Published Hourly Data'!$B:$AT,MATCH(S$1,'Published Hourly Data'!$B$1:$AT$1,0),TRUE)</f>
        <v>80309.561200277414</v>
      </c>
      <c r="T282" s="67">
        <f>VLOOKUP($A282,'Published Hourly Data'!$B:$AT,MATCH(T$1,'Published Hourly Data'!$B$1:$AT$1,0),TRUE)</f>
        <v>702.26470808941394</v>
      </c>
      <c r="U282" s="67">
        <f>VLOOKUP($A282,'Published Hourly Data'!$B:$AT,MATCH(U$1,'Published Hourly Data'!$B$1:$AT$1,0),TRUE)</f>
        <v>840.93480788590909</v>
      </c>
      <c r="V282" s="67">
        <f t="shared" si="25"/>
        <v>150374.48505139706</v>
      </c>
      <c r="W282" s="67">
        <f>VLOOKUP($A282,'Published Hourly Data'!$B:$AT,MATCH(W$1,'Published Hourly Data'!$B$1:$AT$1,0),TRUE)</f>
        <v>532.6979348295456</v>
      </c>
      <c r="X282" s="67">
        <f>-VLOOKUP($A282,'Published Hourly Data'!$B:$AT,MATCH(X$1,'Published Hourly Data'!$B$1:$AT$1,0),TRUE)</f>
        <v>-212.5391996901609</v>
      </c>
      <c r="Y282" s="67">
        <f>VLOOKUP($A282,'Published Hourly Data'!$B:$AT,MATCH(Y$1,'Published Hourly Data'!$B$1:$AT$1,0),TRUE)</f>
        <v>150694.64378653644</v>
      </c>
      <c r="Z282" s="67">
        <f>VLOOKUP($A282,'Published Hourly Data'!$B:$AT,MATCH(Z$1,'Published Hourly Data'!$B$1:$AT$1,0),TRUE)</f>
        <v>481584.13</v>
      </c>
      <c r="AA282" s="67">
        <f>VLOOKUP($A282,'Published Hourly Data'!$B:$AT,MATCH(AA$1,'Published Hourly Data'!$B$1:$AT$1,0),TRUE)</f>
        <v>481267.13</v>
      </c>
      <c r="AB282" s="67">
        <f>VLOOKUP($A282,'Published Hourly Data'!$B:$AT,MATCH(AB$1,'Published Hourly Data'!$B$1:$AT$1,0),TRUE)</f>
        <v>0.6883918646447319</v>
      </c>
      <c r="AC282" s="67">
        <f>VLOOKUP($A282,'Published Hourly Data'!$B:$AT,MATCH(AC$1,'Published Hourly Data'!$B$1:$AT$1,0),TRUE)</f>
        <v>0.69031189722986885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26.875000000189</v>
      </c>
      <c r="B283" s="66">
        <f>VLOOKUP($A283,'Published Hourly Data'!$B:$AT,MATCH(B$1,'Published Hourly Data'!$B$1:$AT$1,0),TRUE)</f>
        <v>45426.708333333336</v>
      </c>
      <c r="C283" s="67">
        <f>VLOOKUP($A283,'Published Hourly Data'!$B:$AT,MATCH(C$1,'Published Hourly Data'!$B$1:$AT$1,0),TRUE)</f>
        <v>490537.2</v>
      </c>
      <c r="D283" s="67">
        <f>VLOOKUP($A283,'Published Hourly Data'!$B:$AT,MATCH(D$1,'Published Hourly Data'!$B$1:$AT$1,0),TRUE)</f>
        <v>495842.95</v>
      </c>
      <c r="E283" s="67">
        <f>VLOOKUP($A283,'Published Hourly Data'!$B:$AT,MATCH(E$1,'Published Hourly Data'!$B$1:$AT$1,0),TRUE)</f>
        <v>494257.95</v>
      </c>
      <c r="F283" s="67">
        <f>VLOOKUP($A283,'Published Hourly Data'!$B:$AT,MATCH(F$1,'Published Hourly Data'!$B$1:$AT$1,0),TRUE)</f>
        <v>-397</v>
      </c>
      <c r="G283" s="67">
        <f>VLOOKUP($A283,'Published Hourly Data'!$B:$AT,MATCH(G$1,'Published Hourly Data'!$B$1:$AT$1,0),TRUE)</f>
        <v>70066.61</v>
      </c>
      <c r="H283" s="67">
        <f>VLOOKUP($A283,'Published Hourly Data'!$B:$AT,MATCH(H$1,'Published Hourly Data'!$B$1:$AT$1,0),TRUE)</f>
        <v>203628.06</v>
      </c>
      <c r="I283" s="67">
        <f>VLOOKUP($A283,'Published Hourly Data'!$B:$AT,MATCH(I$1,'Published Hourly Data'!$B$1:$AT$1,0),TRUE)</f>
        <v>86604</v>
      </c>
      <c r="J283" s="67">
        <f>VLOOKUP($A283,'Published Hourly Data'!$B:$AT,MATCH(J$1,'Published Hourly Data'!$B$1:$AT$1,0),TRUE)</f>
        <v>719</v>
      </c>
      <c r="K283" s="67">
        <f>VLOOKUP($A283,'Published Hourly Data'!$B:$AT,MATCH(K$1,'Published Hourly Data'!$B$1:$AT$1,0),TRUE)</f>
        <v>39083.979999999996</v>
      </c>
      <c r="L283" s="67">
        <f>VLOOKUP($A283,'Published Hourly Data'!$B:$AT,MATCH(L$1,'Published Hourly Data'!$B$1:$AT$1,0),TRUE)</f>
        <v>60902.359999999993</v>
      </c>
      <c r="M283" s="67">
        <f>VLOOKUP($A283,'Published Hourly Data'!$B:$AT,MATCH(M$1,'Published Hourly Data'!$B$1:$AT$1,0),TRUE)</f>
        <v>31558.400000000001</v>
      </c>
      <c r="N283" s="67">
        <f>VLOOKUP($A283,'Published Hourly Data'!$B:$AT,MATCH(N$1,'Published Hourly Data'!$B$1:$AT$1,0),TRUE)</f>
        <v>2811.54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-498</v>
      </c>
      <c r="Q283" s="67">
        <f>VLOOKUP($A283,'Published Hourly Data'!$B:$AT,MATCH(Q$1,'Published Hourly Data'!$B$1:$AT$1,0),TRUE)</f>
        <v>292</v>
      </c>
      <c r="R283" s="67">
        <f>VLOOKUP($A283,'Published Hourly Data'!$B:$AT,MATCH(R$1,'Published Hourly Data'!$B$1:$AT$1,0),TRUE)</f>
        <v>71861.480810032212</v>
      </c>
      <c r="S283" s="67">
        <f>VLOOKUP($A283,'Published Hourly Data'!$B:$AT,MATCH(S$1,'Published Hourly Data'!$B$1:$AT$1,0),TRUE)</f>
        <v>83757.904041933478</v>
      </c>
      <c r="T283" s="67">
        <f>VLOOKUP($A283,'Published Hourly Data'!$B:$AT,MATCH(T$1,'Published Hourly Data'!$B$1:$AT$1,0),TRUE)</f>
        <v>664.37937515301132</v>
      </c>
      <c r="U283" s="67">
        <f>VLOOKUP($A283,'Published Hourly Data'!$B:$AT,MATCH(U$1,'Published Hourly Data'!$B$1:$AT$1,0),TRUE)</f>
        <v>864.92419316898975</v>
      </c>
      <c r="V283" s="67">
        <f t="shared" si="25"/>
        <v>157148.68842028771</v>
      </c>
      <c r="W283" s="67">
        <f>VLOOKUP($A283,'Published Hourly Data'!$B:$AT,MATCH(W$1,'Published Hourly Data'!$B$1:$AT$1,0),TRUE)</f>
        <v>643.79440606881121</v>
      </c>
      <c r="X283" s="67">
        <f>-VLOOKUP($A283,'Published Hourly Data'!$B:$AT,MATCH(X$1,'Published Hourly Data'!$B$1:$AT$1,0),TRUE)</f>
        <v>-190.78771062354008</v>
      </c>
      <c r="Y283" s="67">
        <f>VLOOKUP($A283,'Published Hourly Data'!$B:$AT,MATCH(Y$1,'Published Hourly Data'!$B$1:$AT$1,0),TRUE)</f>
        <v>157601.69511573296</v>
      </c>
      <c r="Z283" s="67">
        <f>VLOOKUP($A283,'Published Hourly Data'!$B:$AT,MATCH(Z$1,'Published Hourly Data'!$B$1:$AT$1,0),TRUE)</f>
        <v>499423.75</v>
      </c>
      <c r="AA283" s="67">
        <f>VLOOKUP($A283,'Published Hourly Data'!$B:$AT,MATCH(AA$1,'Published Hourly Data'!$B$1:$AT$1,0),TRUE)</f>
        <v>499629.75</v>
      </c>
      <c r="AB283" s="67">
        <f>VLOOKUP($A283,'Published Hourly Data'!$B:$AT,MATCH(AB$1,'Published Hourly Data'!$B$1:$AT$1,0),TRUE)</f>
        <v>0.69370577884038287</v>
      </c>
      <c r="AC283" s="67">
        <f>VLOOKUP($A283,'Published Hourly Data'!$B:$AT,MATCH(AC$1,'Published Hourly Data'!$B$1:$AT$1,0),TRUE)</f>
        <v>0.6954186556866303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26.916666666853</v>
      </c>
      <c r="B284" s="66">
        <f>VLOOKUP($A284,'Published Hourly Data'!$B:$AT,MATCH(B$1,'Published Hourly Data'!$B$1:$AT$1,0),TRUE)</f>
        <v>45426.75</v>
      </c>
      <c r="C284" s="67">
        <f>VLOOKUP($A284,'Published Hourly Data'!$B:$AT,MATCH(C$1,'Published Hourly Data'!$B$1:$AT$1,0),TRUE)</f>
        <v>498627.5</v>
      </c>
      <c r="D284" s="67">
        <f>VLOOKUP($A284,'Published Hourly Data'!$B:$AT,MATCH(D$1,'Published Hourly Data'!$B$1:$AT$1,0),TRUE)</f>
        <v>503436.21</v>
      </c>
      <c r="E284" s="67">
        <f>VLOOKUP($A284,'Published Hourly Data'!$B:$AT,MATCH(E$1,'Published Hourly Data'!$B$1:$AT$1,0),TRUE)</f>
        <v>503089.21</v>
      </c>
      <c r="F284" s="67">
        <f>VLOOKUP($A284,'Published Hourly Data'!$B:$AT,MATCH(F$1,'Published Hourly Data'!$B$1:$AT$1,0),TRUE)</f>
        <v>-516</v>
      </c>
      <c r="G284" s="67">
        <f>VLOOKUP($A284,'Published Hourly Data'!$B:$AT,MATCH(G$1,'Published Hourly Data'!$B$1:$AT$1,0),TRUE)</f>
        <v>71853.850000000006</v>
      </c>
      <c r="H284" s="67">
        <f>VLOOKUP($A284,'Published Hourly Data'!$B:$AT,MATCH(H$1,'Published Hourly Data'!$B$1:$AT$1,0),TRUE)</f>
        <v>207248.06</v>
      </c>
      <c r="I284" s="67">
        <f>VLOOKUP($A284,'Published Hourly Data'!$B:$AT,MATCH(I$1,'Published Hourly Data'!$B$1:$AT$1,0),TRUE)</f>
        <v>86718</v>
      </c>
      <c r="J284" s="67">
        <f>VLOOKUP($A284,'Published Hourly Data'!$B:$AT,MATCH(J$1,'Published Hourly Data'!$B$1:$AT$1,0),TRUE)</f>
        <v>775</v>
      </c>
      <c r="K284" s="67">
        <f>VLOOKUP($A284,'Published Hourly Data'!$B:$AT,MATCH(K$1,'Published Hourly Data'!$B$1:$AT$1,0),TRUE)</f>
        <v>42430.21</v>
      </c>
      <c r="L284" s="67">
        <f>VLOOKUP($A284,'Published Hourly Data'!$B:$AT,MATCH(L$1,'Published Hourly Data'!$B$1:$AT$1,0),TRUE)</f>
        <v>56233.340000000004</v>
      </c>
      <c r="M284" s="67">
        <f>VLOOKUP($A284,'Published Hourly Data'!$B:$AT,MATCH(M$1,'Published Hourly Data'!$B$1:$AT$1,0),TRUE)</f>
        <v>33212.28</v>
      </c>
      <c r="N284" s="67">
        <f>VLOOKUP($A284,'Published Hourly Data'!$B:$AT,MATCH(N$1,'Published Hourly Data'!$B$1:$AT$1,0),TRUE)</f>
        <v>4171.37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-801</v>
      </c>
      <c r="Q284" s="67">
        <f>VLOOKUP($A284,'Published Hourly Data'!$B:$AT,MATCH(Q$1,'Published Hourly Data'!$B$1:$AT$1,0),TRUE)</f>
        <v>370</v>
      </c>
      <c r="R284" s="67">
        <f>VLOOKUP($A284,'Published Hourly Data'!$B:$AT,MATCH(R$1,'Published Hourly Data'!$B$1:$AT$1,0),TRUE)</f>
        <v>73694.503885687227</v>
      </c>
      <c r="S284" s="67">
        <f>VLOOKUP($A284,'Published Hourly Data'!$B:$AT,MATCH(S$1,'Published Hourly Data'!$B$1:$AT$1,0),TRUE)</f>
        <v>85246.911070885122</v>
      </c>
      <c r="T284" s="67">
        <f>VLOOKUP($A284,'Published Hourly Data'!$B:$AT,MATCH(T$1,'Published Hourly Data'!$B$1:$AT$1,0),TRUE)</f>
        <v>717.04922825971744</v>
      </c>
      <c r="U284" s="67">
        <f>VLOOKUP($A284,'Published Hourly Data'!$B:$AT,MATCH(U$1,'Published Hourly Data'!$B$1:$AT$1,0),TRUE)</f>
        <v>865.41729319144099</v>
      </c>
      <c r="V284" s="67">
        <f t="shared" si="25"/>
        <v>160523.88147802351</v>
      </c>
      <c r="W284" s="67">
        <f>VLOOKUP($A284,'Published Hourly Data'!$B:$AT,MATCH(W$1,'Published Hourly Data'!$B$1:$AT$1,0),TRUE)</f>
        <v>720.26811221191201</v>
      </c>
      <c r="X284" s="67">
        <f>-VLOOKUP($A284,'Published Hourly Data'!$B:$AT,MATCH(X$1,'Published Hourly Data'!$B$1:$AT$1,0),TRUE)</f>
        <v>-187.55318063522711</v>
      </c>
      <c r="Y284" s="67">
        <f>VLOOKUP($A284,'Published Hourly Data'!$B:$AT,MATCH(Y$1,'Published Hourly Data'!$B$1:$AT$1,0),TRUE)</f>
        <v>161056.5964096002</v>
      </c>
      <c r="Z284" s="67">
        <f>VLOOKUP($A284,'Published Hourly Data'!$B:$AT,MATCH(Z$1,'Published Hourly Data'!$B$1:$AT$1,0),TRUE)</f>
        <v>505016.27</v>
      </c>
      <c r="AA284" s="67">
        <f>VLOOKUP($A284,'Published Hourly Data'!$B:$AT,MATCH(AA$1,'Published Hourly Data'!$B$1:$AT$1,0),TRUE)</f>
        <v>505447.27</v>
      </c>
      <c r="AB284" s="67">
        <f>VLOOKUP($A284,'Published Hourly Data'!$B:$AT,MATCH(AB$1,'Published Hourly Data'!$B$1:$AT$1,0),TRUE)</f>
        <v>0.7007579371335505</v>
      </c>
      <c r="AC284" s="67">
        <f>VLOOKUP($A284,'Published Hourly Data'!$B:$AT,MATCH(AC$1,'Published Hourly Data'!$B$1:$AT$1,0),TRUE)</f>
        <v>0.70248394768564637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26.958333333518</v>
      </c>
      <c r="B285" s="66">
        <f>VLOOKUP($A285,'Published Hourly Data'!$B:$AT,MATCH(B$1,'Published Hourly Data'!$B$1:$AT$1,0),TRUE)</f>
        <v>45426.791666666664</v>
      </c>
      <c r="C285" s="67">
        <f>VLOOKUP($A285,'Published Hourly Data'!$B:$AT,MATCH(C$1,'Published Hourly Data'!$B$1:$AT$1,0),TRUE)</f>
        <v>501393.4</v>
      </c>
      <c r="D285" s="67">
        <f>VLOOKUP($A285,'Published Hourly Data'!$B:$AT,MATCH(D$1,'Published Hourly Data'!$B$1:$AT$1,0),TRUE)</f>
        <v>507565.26</v>
      </c>
      <c r="E285" s="67">
        <f>VLOOKUP($A285,'Published Hourly Data'!$B:$AT,MATCH(E$1,'Published Hourly Data'!$B$1:$AT$1,0),TRUE)</f>
        <v>506869.26</v>
      </c>
      <c r="F285" s="67">
        <f>VLOOKUP($A285,'Published Hourly Data'!$B:$AT,MATCH(F$1,'Published Hourly Data'!$B$1:$AT$1,0),TRUE)</f>
        <v>-1162</v>
      </c>
      <c r="G285" s="67">
        <f>VLOOKUP($A285,'Published Hourly Data'!$B:$AT,MATCH(G$1,'Published Hourly Data'!$B$1:$AT$1,0),TRUE)</f>
        <v>72445.58</v>
      </c>
      <c r="H285" s="67">
        <f>VLOOKUP($A285,'Published Hourly Data'!$B:$AT,MATCH(H$1,'Published Hourly Data'!$B$1:$AT$1,0),TRUE)</f>
        <v>211288.28</v>
      </c>
      <c r="I285" s="67">
        <f>VLOOKUP($A285,'Published Hourly Data'!$B:$AT,MATCH(I$1,'Published Hourly Data'!$B$1:$AT$1,0),TRUE)</f>
        <v>86673</v>
      </c>
      <c r="J285" s="67">
        <f>VLOOKUP($A285,'Published Hourly Data'!$B:$AT,MATCH(J$1,'Published Hourly Data'!$B$1:$AT$1,0),TRUE)</f>
        <v>770</v>
      </c>
      <c r="K285" s="67">
        <f>VLOOKUP($A285,'Published Hourly Data'!$B:$AT,MATCH(K$1,'Published Hourly Data'!$B$1:$AT$1,0),TRUE)</f>
        <v>44925.45</v>
      </c>
      <c r="L285" s="67">
        <f>VLOOKUP($A285,'Published Hourly Data'!$B:$AT,MATCH(L$1,'Published Hourly Data'!$B$1:$AT$1,0),TRUE)</f>
        <v>49958.559999999998</v>
      </c>
      <c r="M285" s="67">
        <f>VLOOKUP($A285,'Published Hourly Data'!$B:$AT,MATCH(M$1,'Published Hourly Data'!$B$1:$AT$1,0),TRUE)</f>
        <v>35471.410000000003</v>
      </c>
      <c r="N285" s="67">
        <f>VLOOKUP($A285,'Published Hourly Data'!$B:$AT,MATCH(N$1,'Published Hourly Data'!$B$1:$AT$1,0),TRUE)</f>
        <v>4709.28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-1353</v>
      </c>
      <c r="Q285" s="67">
        <f>VLOOKUP($A285,'Published Hourly Data'!$B:$AT,MATCH(Q$1,'Published Hourly Data'!$B$1:$AT$1,0),TRUE)</f>
        <v>342</v>
      </c>
      <c r="R285" s="67">
        <f>VLOOKUP($A285,'Published Hourly Data'!$B:$AT,MATCH(R$1,'Published Hourly Data'!$B$1:$AT$1,0),TRUE)</f>
        <v>74301.392017419596</v>
      </c>
      <c r="S285" s="67">
        <f>VLOOKUP($A285,'Published Hourly Data'!$B:$AT,MATCH(S$1,'Published Hourly Data'!$B$1:$AT$1,0),TRUE)</f>
        <v>86908.766313567787</v>
      </c>
      <c r="T285" s="67">
        <f>VLOOKUP($A285,'Published Hourly Data'!$B:$AT,MATCH(T$1,'Published Hourly Data'!$B$1:$AT$1,0),TRUE)</f>
        <v>712.42906570649757</v>
      </c>
      <c r="U285" s="67">
        <f>VLOOKUP($A285,'Published Hourly Data'!$B:$AT,MATCH(U$1,'Published Hourly Data'!$B$1:$AT$1,0),TRUE)</f>
        <v>859.49932413496435</v>
      </c>
      <c r="V285" s="67">
        <f t="shared" si="25"/>
        <v>162782.08672082884</v>
      </c>
      <c r="W285" s="67">
        <f>VLOOKUP($A285,'Published Hourly Data'!$B:$AT,MATCH(W$1,'Published Hourly Data'!$B$1:$AT$1,0),TRUE)</f>
        <v>909.85592642090796</v>
      </c>
      <c r="X285" s="67">
        <f>-VLOOKUP($A285,'Published Hourly Data'!$B:$AT,MATCH(X$1,'Published Hourly Data'!$B$1:$AT$1,0),TRUE)</f>
        <v>-183.02743366694006</v>
      </c>
      <c r="Y285" s="67">
        <f>VLOOKUP($A285,'Published Hourly Data'!$B:$AT,MATCH(Y$1,'Published Hourly Data'!$B$1:$AT$1,0),TRUE)</f>
        <v>163508.9152135828</v>
      </c>
      <c r="Z285" s="67">
        <f>VLOOKUP($A285,'Published Hourly Data'!$B:$AT,MATCH(Z$1,'Published Hourly Data'!$B$1:$AT$1,0),TRUE)</f>
        <v>508103.66</v>
      </c>
      <c r="AA285" s="67">
        <f>VLOOKUP($A285,'Published Hourly Data'!$B:$AT,MATCH(AA$1,'Published Hourly Data'!$B$1:$AT$1,0),TRUE)</f>
        <v>509114.66</v>
      </c>
      <c r="AB285" s="67">
        <f>VLOOKUP($A285,'Published Hourly Data'!$B:$AT,MATCH(AB$1,'Published Hourly Data'!$B$1:$AT$1,0),TRUE)</f>
        <v>0.70629808891058499</v>
      </c>
      <c r="AC285" s="67">
        <f>VLOOKUP($A285,'Published Hourly Data'!$B:$AT,MATCH(AC$1,'Published Hourly Data'!$B$1:$AT$1,0),TRUE)</f>
        <v>0.70804290856242269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27.000000000182</v>
      </c>
      <c r="B286" s="66">
        <f>VLOOKUP($A286,'Published Hourly Data'!$B:$AT,MATCH(B$1,'Published Hourly Data'!$B$1:$AT$1,0),TRUE)</f>
        <v>45426.833333333336</v>
      </c>
      <c r="C286" s="67">
        <f>VLOOKUP($A286,'Published Hourly Data'!$B:$AT,MATCH(C$1,'Published Hourly Data'!$B$1:$AT$1,0),TRUE)</f>
        <v>499385.1</v>
      </c>
      <c r="D286" s="67">
        <f>VLOOKUP($A286,'Published Hourly Data'!$B:$AT,MATCH(D$1,'Published Hourly Data'!$B$1:$AT$1,0),TRUE)</f>
        <v>506062.26</v>
      </c>
      <c r="E286" s="67">
        <f>VLOOKUP($A286,'Published Hourly Data'!$B:$AT,MATCH(E$1,'Published Hourly Data'!$B$1:$AT$1,0),TRUE)</f>
        <v>504625.26</v>
      </c>
      <c r="F286" s="67">
        <f>VLOOKUP($A286,'Published Hourly Data'!$B:$AT,MATCH(F$1,'Published Hourly Data'!$B$1:$AT$1,0),TRUE)</f>
        <v>-1710</v>
      </c>
      <c r="G286" s="67">
        <f>VLOOKUP($A286,'Published Hourly Data'!$B:$AT,MATCH(G$1,'Published Hourly Data'!$B$1:$AT$1,0),TRUE)</f>
        <v>72454.820000000007</v>
      </c>
      <c r="H286" s="67">
        <f>VLOOKUP($A286,'Published Hourly Data'!$B:$AT,MATCH(H$1,'Published Hourly Data'!$B$1:$AT$1,0),TRUE)</f>
        <v>215374.25999999998</v>
      </c>
      <c r="I286" s="67">
        <f>VLOOKUP($A286,'Published Hourly Data'!$B:$AT,MATCH(I$1,'Published Hourly Data'!$B$1:$AT$1,0),TRUE)</f>
        <v>86535</v>
      </c>
      <c r="J286" s="67">
        <f>VLOOKUP($A286,'Published Hourly Data'!$B:$AT,MATCH(J$1,'Published Hourly Data'!$B$1:$AT$1,0),TRUE)</f>
        <v>758</v>
      </c>
      <c r="K286" s="67">
        <f>VLOOKUP($A286,'Published Hourly Data'!$B:$AT,MATCH(K$1,'Published Hourly Data'!$B$1:$AT$1,0),TRUE)</f>
        <v>47613.4</v>
      </c>
      <c r="L286" s="67">
        <f>VLOOKUP($A286,'Published Hourly Data'!$B:$AT,MATCH(L$1,'Published Hourly Data'!$B$1:$AT$1,0),TRUE)</f>
        <v>40186.78</v>
      </c>
      <c r="M286" s="67">
        <f>VLOOKUP($A286,'Published Hourly Data'!$B:$AT,MATCH(M$1,'Published Hourly Data'!$B$1:$AT$1,0),TRUE)</f>
        <v>37327.160000000003</v>
      </c>
      <c r="N286" s="67">
        <f>VLOOKUP($A286,'Published Hourly Data'!$B:$AT,MATCH(N$1,'Published Hourly Data'!$B$1:$AT$1,0),TRUE)</f>
        <v>5465.44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-1640</v>
      </c>
      <c r="Q286" s="67">
        <f>VLOOKUP($A286,'Published Hourly Data'!$B:$AT,MATCH(Q$1,'Published Hourly Data'!$B$1:$AT$1,0),TRUE)</f>
        <v>336</v>
      </c>
      <c r="R286" s="67">
        <f>VLOOKUP($A286,'Published Hourly Data'!$B:$AT,MATCH(R$1,'Published Hourly Data'!$B$1:$AT$1,0),TRUE)</f>
        <v>74310.868715131772</v>
      </c>
      <c r="S286" s="67">
        <f>VLOOKUP($A286,'Published Hourly Data'!$B:$AT,MATCH(S$1,'Published Hourly Data'!$B$1:$AT$1,0),TRUE)</f>
        <v>88589.443921345708</v>
      </c>
      <c r="T286" s="67">
        <f>VLOOKUP($A286,'Published Hourly Data'!$B:$AT,MATCH(T$1,'Published Hourly Data'!$B$1:$AT$1,0),TRUE)</f>
        <v>700.41664306812595</v>
      </c>
      <c r="U286" s="67">
        <f>VLOOKUP($A286,'Published Hourly Data'!$B:$AT,MATCH(U$1,'Published Hourly Data'!$B$1:$AT$1,0),TRUE)</f>
        <v>839.49579226067658</v>
      </c>
      <c r="V286" s="67">
        <f t="shared" si="25"/>
        <v>164440.22507180629</v>
      </c>
      <c r="W286" s="67">
        <f>VLOOKUP($A286,'Published Hourly Data'!$B:$AT,MATCH(W$1,'Published Hourly Data'!$B$1:$AT$1,0),TRUE)</f>
        <v>1032.4099824056052</v>
      </c>
      <c r="X286" s="67">
        <f>-VLOOKUP($A286,'Published Hourly Data'!$B:$AT,MATCH(X$1,'Published Hourly Data'!$B$1:$AT$1,0),TRUE)</f>
        <v>-175.39345417185763</v>
      </c>
      <c r="Y286" s="67">
        <f>VLOOKUP($A286,'Published Hourly Data'!$B:$AT,MATCH(Y$1,'Published Hourly Data'!$B$1:$AT$1,0),TRUE)</f>
        <v>165297.24160004003</v>
      </c>
      <c r="Z286" s="67">
        <f>VLOOKUP($A286,'Published Hourly Data'!$B:$AT,MATCH(Z$1,'Published Hourly Data'!$B$1:$AT$1,0),TRUE)</f>
        <v>506981.95999999996</v>
      </c>
      <c r="AA286" s="67">
        <f>VLOOKUP($A286,'Published Hourly Data'!$B:$AT,MATCH(AA$1,'Published Hourly Data'!$B$1:$AT$1,0),TRUE)</f>
        <v>508285.95999999996</v>
      </c>
      <c r="AB286" s="67">
        <f>VLOOKUP($A286,'Published Hourly Data'!$B:$AT,MATCH(AB$1,'Published Hourly Data'!$B$1:$AT$1,0),TRUE)</f>
        <v>0.7150712206757921</v>
      </c>
      <c r="AC286" s="67">
        <f>VLOOKUP($A286,'Published Hourly Data'!$B:$AT,MATCH(AC$1,'Published Hourly Data'!$B$1:$AT$1,0),TRUE)</f>
        <v>0.71695390676594783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27.041666666846</v>
      </c>
      <c r="B287" s="66">
        <f>VLOOKUP($A287,'Published Hourly Data'!$B:$AT,MATCH(B$1,'Published Hourly Data'!$B$1:$AT$1,0),TRUE)</f>
        <v>45426.875</v>
      </c>
      <c r="C287" s="67">
        <f>VLOOKUP($A287,'Published Hourly Data'!$B:$AT,MATCH(C$1,'Published Hourly Data'!$B$1:$AT$1,0),TRUE)</f>
        <v>492598.8</v>
      </c>
      <c r="D287" s="67">
        <f>VLOOKUP($A287,'Published Hourly Data'!$B:$AT,MATCH(D$1,'Published Hourly Data'!$B$1:$AT$1,0),TRUE)</f>
        <v>502464.29</v>
      </c>
      <c r="E287" s="67">
        <f>VLOOKUP($A287,'Published Hourly Data'!$B:$AT,MATCH(E$1,'Published Hourly Data'!$B$1:$AT$1,0),TRUE)</f>
        <v>502702.29</v>
      </c>
      <c r="F287" s="67">
        <f>VLOOKUP($A287,'Published Hourly Data'!$B:$AT,MATCH(F$1,'Published Hourly Data'!$B$1:$AT$1,0),TRUE)</f>
        <v>-1544</v>
      </c>
      <c r="G287" s="67">
        <f>VLOOKUP($A287,'Published Hourly Data'!$B:$AT,MATCH(G$1,'Published Hourly Data'!$B$1:$AT$1,0),TRUE)</f>
        <v>73662.37</v>
      </c>
      <c r="H287" s="67">
        <f>VLOOKUP($A287,'Published Hourly Data'!$B:$AT,MATCH(H$1,'Published Hourly Data'!$B$1:$AT$1,0),TRUE)</f>
        <v>219236.32</v>
      </c>
      <c r="I287" s="67">
        <f>VLOOKUP($A287,'Published Hourly Data'!$B:$AT,MATCH(I$1,'Published Hourly Data'!$B$1:$AT$1,0),TRUE)</f>
        <v>86433</v>
      </c>
      <c r="J287" s="67">
        <f>VLOOKUP($A287,'Published Hourly Data'!$B:$AT,MATCH(J$1,'Published Hourly Data'!$B$1:$AT$1,0),TRUE)</f>
        <v>707</v>
      </c>
      <c r="K287" s="67">
        <f>VLOOKUP($A287,'Published Hourly Data'!$B:$AT,MATCH(K$1,'Published Hourly Data'!$B$1:$AT$1,0),TRUE)</f>
        <v>47123.4</v>
      </c>
      <c r="L287" s="67">
        <f>VLOOKUP($A287,'Published Hourly Data'!$B:$AT,MATCH(L$1,'Published Hourly Data'!$B$1:$AT$1,0),TRUE)</f>
        <v>27135.119999999999</v>
      </c>
      <c r="M287" s="67">
        <f>VLOOKUP($A287,'Published Hourly Data'!$B:$AT,MATCH(M$1,'Published Hourly Data'!$B$1:$AT$1,0),TRUE)</f>
        <v>40810.04</v>
      </c>
      <c r="N287" s="67">
        <f>VLOOKUP($A287,'Published Hourly Data'!$B:$AT,MATCH(N$1,'Published Hourly Data'!$B$1:$AT$1,0),TRUE)</f>
        <v>6539.54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1410</v>
      </c>
      <c r="Q287" s="67">
        <f>VLOOKUP($A287,'Published Hourly Data'!$B:$AT,MATCH(Q$1,'Published Hourly Data'!$B$1:$AT$1,0),TRUE)</f>
        <v>310</v>
      </c>
      <c r="R287" s="67">
        <f>VLOOKUP($A287,'Published Hourly Data'!$B:$AT,MATCH(R$1,'Published Hourly Data'!$B$1:$AT$1,0),TRUE)</f>
        <v>75549.352083346035</v>
      </c>
      <c r="S287" s="67">
        <f>VLOOKUP($A287,'Published Hourly Data'!$B:$AT,MATCH(S$1,'Published Hourly Data'!$B$1:$AT$1,0),TRUE)</f>
        <v>90178.016983841066</v>
      </c>
      <c r="T287" s="67">
        <f>VLOOKUP($A287,'Published Hourly Data'!$B:$AT,MATCH(T$1,'Published Hourly Data'!$B$1:$AT$1,0),TRUE)</f>
        <v>653.29098502528382</v>
      </c>
      <c r="U287" s="67">
        <f>VLOOKUP($A287,'Published Hourly Data'!$B:$AT,MATCH(U$1,'Published Hourly Data'!$B$1:$AT$1,0),TRUE)</f>
        <v>802.93696912747384</v>
      </c>
      <c r="V287" s="67">
        <f t="shared" si="25"/>
        <v>167183.59702133987</v>
      </c>
      <c r="W287" s="67">
        <f>VLOOKUP($A287,'Published Hourly Data'!$B:$AT,MATCH(W$1,'Published Hourly Data'!$B$1:$AT$1,0),TRUE)</f>
        <v>991.47709871596157</v>
      </c>
      <c r="X287" s="67">
        <f>-VLOOKUP($A287,'Published Hourly Data'!$B:$AT,MATCH(X$1,'Published Hourly Data'!$B$1:$AT$1,0),TRUE)</f>
        <v>-185.10992836320605</v>
      </c>
      <c r="Y287" s="67">
        <f>VLOOKUP($A287,'Published Hourly Data'!$B:$AT,MATCH(Y$1,'Published Hourly Data'!$B$1:$AT$1,0),TRUE)</f>
        <v>167989.96419169262</v>
      </c>
      <c r="Z287" s="67">
        <f>VLOOKUP($A287,'Published Hourly Data'!$B:$AT,MATCH(Z$1,'Published Hourly Data'!$B$1:$AT$1,0),TRUE)</f>
        <v>502489.79000000004</v>
      </c>
      <c r="AA287" s="67">
        <f>VLOOKUP($A287,'Published Hourly Data'!$B:$AT,MATCH(AA$1,'Published Hourly Data'!$B$1:$AT$1,0),TRUE)</f>
        <v>503589.79000000004</v>
      </c>
      <c r="AB287" s="67">
        <f>VLOOKUP($A287,'Published Hourly Data'!$B:$AT,MATCH(AB$1,'Published Hourly Data'!$B$1:$AT$1,0),TRUE)</f>
        <v>0.73350008099704123</v>
      </c>
      <c r="AC287" s="67">
        <f>VLOOKUP($A287,'Published Hourly Data'!$B:$AT,MATCH(AC$1,'Published Hourly Data'!$B$1:$AT$1,0),TRUE)</f>
        <v>0.73542800551275944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27.08333333351</v>
      </c>
      <c r="B288" s="66">
        <f>VLOOKUP($A288,'Published Hourly Data'!$B:$AT,MATCH(B$1,'Published Hourly Data'!$B$1:$AT$1,0),TRUE)</f>
        <v>45426.916666666664</v>
      </c>
      <c r="C288" s="67">
        <f>VLOOKUP($A288,'Published Hourly Data'!$B:$AT,MATCH(C$1,'Published Hourly Data'!$B$1:$AT$1,0),TRUE)</f>
        <v>479945.2</v>
      </c>
      <c r="D288" s="67">
        <f>VLOOKUP($A288,'Published Hourly Data'!$B:$AT,MATCH(D$1,'Published Hourly Data'!$B$1:$AT$1,0),TRUE)</f>
        <v>492888.7</v>
      </c>
      <c r="E288" s="67">
        <f>VLOOKUP($A288,'Published Hourly Data'!$B:$AT,MATCH(E$1,'Published Hourly Data'!$B$1:$AT$1,0),TRUE)</f>
        <v>492702.7</v>
      </c>
      <c r="F288" s="67">
        <f>VLOOKUP($A288,'Published Hourly Data'!$B:$AT,MATCH(F$1,'Published Hourly Data'!$B$1:$AT$1,0),TRUE)</f>
        <v>-1210</v>
      </c>
      <c r="G288" s="67">
        <f>VLOOKUP($A288,'Published Hourly Data'!$B:$AT,MATCH(G$1,'Published Hourly Data'!$B$1:$AT$1,0),TRUE)</f>
        <v>73373.91</v>
      </c>
      <c r="H288" s="67">
        <f>VLOOKUP($A288,'Published Hourly Data'!$B:$AT,MATCH(H$1,'Published Hourly Data'!$B$1:$AT$1,0),TRUE)</f>
        <v>214670.75999999998</v>
      </c>
      <c r="I288" s="67">
        <f>VLOOKUP($A288,'Published Hourly Data'!$B:$AT,MATCH(I$1,'Published Hourly Data'!$B$1:$AT$1,0),TRUE)</f>
        <v>86273</v>
      </c>
      <c r="J288" s="67">
        <f>VLOOKUP($A288,'Published Hourly Data'!$B:$AT,MATCH(J$1,'Published Hourly Data'!$B$1:$AT$1,0),TRUE)</f>
        <v>662</v>
      </c>
      <c r="K288" s="67">
        <f>VLOOKUP($A288,'Published Hourly Data'!$B:$AT,MATCH(K$1,'Published Hourly Data'!$B$1:$AT$1,0),TRUE)</f>
        <v>43936.82</v>
      </c>
      <c r="L288" s="67">
        <f>VLOOKUP($A288,'Published Hourly Data'!$B:$AT,MATCH(L$1,'Published Hourly Data'!$B$1:$AT$1,0),TRUE)</f>
        <v>14634.57</v>
      </c>
      <c r="M288" s="67">
        <f>VLOOKUP($A288,'Published Hourly Data'!$B:$AT,MATCH(M$1,'Published Hourly Data'!$B$1:$AT$1,0),TRUE)</f>
        <v>47711.89</v>
      </c>
      <c r="N288" s="67">
        <f>VLOOKUP($A288,'Published Hourly Data'!$B:$AT,MATCH(N$1,'Published Hourly Data'!$B$1:$AT$1,0),TRUE)</f>
        <v>7792.75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-1505</v>
      </c>
      <c r="Q288" s="67">
        <f>VLOOKUP($A288,'Published Hourly Data'!$B:$AT,MATCH(Q$1,'Published Hourly Data'!$B$1:$AT$1,0),TRUE)</f>
        <v>491</v>
      </c>
      <c r="R288" s="67">
        <f>VLOOKUP($A288,'Published Hourly Data'!$B:$AT,MATCH(R$1,'Published Hourly Data'!$B$1:$AT$1,0),TRUE)</f>
        <v>75253.502708665823</v>
      </c>
      <c r="S288" s="67">
        <f>VLOOKUP($A288,'Published Hourly Data'!$B:$AT,MATCH(S$1,'Published Hourly Data'!$B$1:$AT$1,0),TRUE)</f>
        <v>88300.074737680668</v>
      </c>
      <c r="T288" s="67">
        <f>VLOOKUP($A288,'Published Hourly Data'!$B:$AT,MATCH(T$1,'Published Hourly Data'!$B$1:$AT$1,0),TRUE)</f>
        <v>611.70952204630532</v>
      </c>
      <c r="U288" s="67">
        <f>VLOOKUP($A288,'Published Hourly Data'!$B:$AT,MATCH(U$1,'Published Hourly Data'!$B$1:$AT$1,0),TRUE)</f>
        <v>770.25556198777531</v>
      </c>
      <c r="V288" s="67">
        <f t="shared" si="25"/>
        <v>164935.54253038057</v>
      </c>
      <c r="W288" s="67">
        <f>VLOOKUP($A288,'Published Hourly Data'!$B:$AT,MATCH(W$1,'Published Hourly Data'!$B$1:$AT$1,0),TRUE)</f>
        <v>1062.9499926204787</v>
      </c>
      <c r="X288" s="67">
        <f>-VLOOKUP($A288,'Published Hourly Data'!$B:$AT,MATCH(X$1,'Published Hourly Data'!$B$1:$AT$1,0),TRUE)</f>
        <v>-249.23157716394687</v>
      </c>
      <c r="Y288" s="67">
        <f>VLOOKUP($A288,'Published Hourly Data'!$B:$AT,MATCH(Y$1,'Published Hourly Data'!$B$1:$AT$1,0),TRUE)</f>
        <v>165749.2609458371</v>
      </c>
      <c r="Z288" s="67">
        <f>VLOOKUP($A288,'Published Hourly Data'!$B:$AT,MATCH(Z$1,'Published Hourly Data'!$B$1:$AT$1,0),TRUE)</f>
        <v>489088.7</v>
      </c>
      <c r="AA288" s="67">
        <f>VLOOKUP($A288,'Published Hourly Data'!$B:$AT,MATCH(AA$1,'Published Hourly Data'!$B$1:$AT$1,0),TRUE)</f>
        <v>490102.7</v>
      </c>
      <c r="AB288" s="67">
        <f>VLOOKUP($A288,'Published Hourly Data'!$B:$AT,MATCH(AB$1,'Published Hourly Data'!$B$1:$AT$1,0),TRUE)</f>
        <v>0.74346472485119286</v>
      </c>
      <c r="AC288" s="67">
        <f>VLOOKUP($A288,'Published Hourly Data'!$B:$AT,MATCH(AC$1,'Published Hourly Data'!$B$1:$AT$1,0),TRUE)</f>
        <v>0.74558686509258443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27.125000000175</v>
      </c>
      <c r="B289" s="66">
        <f>VLOOKUP($A289,'Published Hourly Data'!$B:$AT,MATCH(B$1,'Published Hourly Data'!$B$1:$AT$1,0),TRUE)</f>
        <v>45426.958333333336</v>
      </c>
      <c r="C289" s="67">
        <f>VLOOKUP($A289,'Published Hourly Data'!$B:$AT,MATCH(C$1,'Published Hourly Data'!$B$1:$AT$1,0),TRUE)</f>
        <v>459211.2</v>
      </c>
      <c r="D289" s="67">
        <f>VLOOKUP($A289,'Published Hourly Data'!$B:$AT,MATCH(D$1,'Published Hourly Data'!$B$1:$AT$1,0),TRUE)</f>
        <v>473368.95999999996</v>
      </c>
      <c r="E289" s="67">
        <f>VLOOKUP($A289,'Published Hourly Data'!$B:$AT,MATCH(E$1,'Published Hourly Data'!$B$1:$AT$1,0),TRUE)</f>
        <v>472862.95999999996</v>
      </c>
      <c r="F289" s="67">
        <f>VLOOKUP($A289,'Published Hourly Data'!$B:$AT,MATCH(F$1,'Published Hourly Data'!$B$1:$AT$1,0),TRUE)</f>
        <v>-152</v>
      </c>
      <c r="G289" s="67">
        <f>VLOOKUP($A289,'Published Hourly Data'!$B:$AT,MATCH(G$1,'Published Hourly Data'!$B$1:$AT$1,0),TRUE)</f>
        <v>69671.520000000004</v>
      </c>
      <c r="H289" s="67">
        <f>VLOOKUP($A289,'Published Hourly Data'!$B:$AT,MATCH(H$1,'Published Hourly Data'!$B$1:$AT$1,0),TRUE)</f>
        <v>200663.56</v>
      </c>
      <c r="I289" s="67">
        <f>VLOOKUP($A289,'Published Hourly Data'!$B:$AT,MATCH(I$1,'Published Hourly Data'!$B$1:$AT$1,0),TRUE)</f>
        <v>85957</v>
      </c>
      <c r="J289" s="67">
        <f>VLOOKUP($A289,'Published Hourly Data'!$B:$AT,MATCH(J$1,'Published Hourly Data'!$B$1:$AT$1,0),TRUE)</f>
        <v>364</v>
      </c>
      <c r="K289" s="67">
        <f>VLOOKUP($A289,'Published Hourly Data'!$B:$AT,MATCH(K$1,'Published Hourly Data'!$B$1:$AT$1,0),TRUE)</f>
        <v>40994.07</v>
      </c>
      <c r="L289" s="67">
        <f>VLOOKUP($A289,'Published Hourly Data'!$B:$AT,MATCH(L$1,'Published Hourly Data'!$B$1:$AT$1,0),TRUE)</f>
        <v>6599.9</v>
      </c>
      <c r="M289" s="67">
        <f>VLOOKUP($A289,'Published Hourly Data'!$B:$AT,MATCH(M$1,'Published Hourly Data'!$B$1:$AT$1,0),TRUE)</f>
        <v>56071.380000000005</v>
      </c>
      <c r="N289" s="67">
        <f>VLOOKUP($A289,'Published Hourly Data'!$B:$AT,MATCH(N$1,'Published Hourly Data'!$B$1:$AT$1,0),TRUE)</f>
        <v>9260.93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-571</v>
      </c>
      <c r="Q289" s="67">
        <f>VLOOKUP($A289,'Published Hourly Data'!$B:$AT,MATCH(Q$1,'Published Hourly Data'!$B$1:$AT$1,0),TRUE)</f>
        <v>514</v>
      </c>
      <c r="R289" s="67">
        <f>VLOOKUP($A289,'Published Hourly Data'!$B:$AT,MATCH(R$1,'Published Hourly Data'!$B$1:$AT$1,0),TRUE)</f>
        <v>71456.26993350721</v>
      </c>
      <c r="S289" s="67">
        <f>VLOOKUP($A289,'Published Hourly Data'!$B:$AT,MATCH(S$1,'Published Hourly Data'!$B$1:$AT$1,0),TRUE)</f>
        <v>82538.522457036408</v>
      </c>
      <c r="T289" s="67">
        <f>VLOOKUP($A289,'Published Hourly Data'!$B:$AT,MATCH(T$1,'Published Hourly Data'!$B$1:$AT$1,0),TRUE)</f>
        <v>336.34783387440348</v>
      </c>
      <c r="U289" s="67">
        <f>VLOOKUP($A289,'Published Hourly Data'!$B:$AT,MATCH(U$1,'Published Hourly Data'!$B$1:$AT$1,0),TRUE)</f>
        <v>764.55250735486652</v>
      </c>
      <c r="V289" s="67">
        <f t="shared" si="25"/>
        <v>155095.6927317729</v>
      </c>
      <c r="W289" s="67">
        <f>VLOOKUP($A289,'Published Hourly Data'!$B:$AT,MATCH(W$1,'Published Hourly Data'!$B$1:$AT$1,0),TRUE)</f>
        <v>754.67541475224527</v>
      </c>
      <c r="X289" s="67">
        <f>-VLOOKUP($A289,'Published Hourly Data'!$B:$AT,MATCH(X$1,'Published Hourly Data'!$B$1:$AT$1,0),TRUE)</f>
        <v>-243.70880415433629</v>
      </c>
      <c r="Y289" s="67">
        <f>VLOOKUP($A289,'Published Hourly Data'!$B:$AT,MATCH(Y$1,'Published Hourly Data'!$B$1:$AT$1,0),TRUE)</f>
        <v>155606.65934237081</v>
      </c>
      <c r="Z289" s="67">
        <f>VLOOKUP($A289,'Published Hourly Data'!$B:$AT,MATCH(Z$1,'Published Hourly Data'!$B$1:$AT$1,0),TRUE)</f>
        <v>469597.46</v>
      </c>
      <c r="AA289" s="67">
        <f>VLOOKUP($A289,'Published Hourly Data'!$B:$AT,MATCH(AA$1,'Published Hourly Data'!$B$1:$AT$1,0),TRUE)</f>
        <v>469654.46</v>
      </c>
      <c r="AB289" s="67">
        <f>VLOOKUP($A289,'Published Hourly Data'!$B:$AT,MATCH(AB$1,'Published Hourly Data'!$B$1:$AT$1,0),TRUE)</f>
        <v>0.72812801438559993</v>
      </c>
      <c r="AC289" s="67">
        <f>VLOOKUP($A289,'Published Hourly Data'!$B:$AT,MATCH(AC$1,'Published Hourly Data'!$B$1:$AT$1,0),TRUE)</f>
        <v>0.73043818921548731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27.166666666839</v>
      </c>
      <c r="B290" s="66">
        <f>VLOOKUP($A290,'Published Hourly Data'!$B:$AT,MATCH(B$1,'Published Hourly Data'!$B$1:$AT$1,0),TRUE)</f>
        <v>45427</v>
      </c>
      <c r="C290" s="67">
        <f>VLOOKUP($A290,'Published Hourly Data'!$B:$AT,MATCH(C$1,'Published Hourly Data'!$B$1:$AT$1,0),TRUE)</f>
        <v>433783.1</v>
      </c>
      <c r="D290" s="67">
        <f>VLOOKUP($A290,'Published Hourly Data'!$B:$AT,MATCH(D$1,'Published Hourly Data'!$B$1:$AT$1,0),TRUE)</f>
        <v>448302.27</v>
      </c>
      <c r="E290" s="67">
        <f>VLOOKUP($A290,'Published Hourly Data'!$B:$AT,MATCH(E$1,'Published Hourly Data'!$B$1:$AT$1,0),TRUE)</f>
        <v>448763.27</v>
      </c>
      <c r="F290" s="67">
        <f>VLOOKUP($A290,'Published Hourly Data'!$B:$AT,MATCH(F$1,'Published Hourly Data'!$B$1:$AT$1,0),TRUE)</f>
        <v>402</v>
      </c>
      <c r="G290" s="67">
        <f>VLOOKUP($A290,'Published Hourly Data'!$B:$AT,MATCH(G$1,'Published Hourly Data'!$B$1:$AT$1,0),TRUE)</f>
        <v>63028.43</v>
      </c>
      <c r="H290" s="67">
        <f>VLOOKUP($A290,'Published Hourly Data'!$B:$AT,MATCH(H$1,'Published Hourly Data'!$B$1:$AT$1,0),TRUE)</f>
        <v>186745.72</v>
      </c>
      <c r="I290" s="67">
        <f>VLOOKUP($A290,'Published Hourly Data'!$B:$AT,MATCH(I$1,'Published Hourly Data'!$B$1:$AT$1,0),TRUE)</f>
        <v>85970</v>
      </c>
      <c r="J290" s="67">
        <f>VLOOKUP($A290,'Published Hourly Data'!$B:$AT,MATCH(J$1,'Published Hourly Data'!$B$1:$AT$1,0),TRUE)</f>
        <v>366</v>
      </c>
      <c r="K290" s="67">
        <f>VLOOKUP($A290,'Published Hourly Data'!$B:$AT,MATCH(K$1,'Published Hourly Data'!$B$1:$AT$1,0),TRUE)</f>
        <v>39063.369999999995</v>
      </c>
      <c r="L290" s="67">
        <f>VLOOKUP($A290,'Published Hourly Data'!$B:$AT,MATCH(L$1,'Published Hourly Data'!$B$1:$AT$1,0),TRUE)</f>
        <v>1730.17</v>
      </c>
      <c r="M290" s="67">
        <f>VLOOKUP($A290,'Published Hourly Data'!$B:$AT,MATCH(M$1,'Published Hourly Data'!$B$1:$AT$1,0),TRUE)</f>
        <v>59258.13</v>
      </c>
      <c r="N290" s="67">
        <f>VLOOKUP($A290,'Published Hourly Data'!$B:$AT,MATCH(N$1,'Published Hourly Data'!$B$1:$AT$1,0),TRUE)</f>
        <v>11952.15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119</v>
      </c>
      <c r="Q290" s="67">
        <f>VLOOKUP($A290,'Published Hourly Data'!$B:$AT,MATCH(Q$1,'Published Hourly Data'!$B$1:$AT$1,0),TRUE)</f>
        <v>536</v>
      </c>
      <c r="R290" s="67">
        <f>VLOOKUP($A290,'Published Hourly Data'!$B:$AT,MATCH(R$1,'Published Hourly Data'!$B$1:$AT$1,0),TRUE)</f>
        <v>64643.006318294247</v>
      </c>
      <c r="S290" s="67">
        <f>VLOOKUP($A290,'Published Hourly Data'!$B:$AT,MATCH(S$1,'Published Hourly Data'!$B$1:$AT$1,0),TRUE)</f>
        <v>76813.726438300146</v>
      </c>
      <c r="T290" s="67">
        <f>VLOOKUP($A290,'Published Hourly Data'!$B:$AT,MATCH(T$1,'Published Hourly Data'!$B$1:$AT$1,0),TRUE)</f>
        <v>338.19589889569153</v>
      </c>
      <c r="U290" s="67">
        <f>VLOOKUP($A290,'Published Hourly Data'!$B:$AT,MATCH(U$1,'Published Hourly Data'!$B$1:$AT$1,0),TRUE)</f>
        <v>761.9550449431822</v>
      </c>
      <c r="V290" s="67">
        <f t="shared" si="25"/>
        <v>142556.88370043327</v>
      </c>
      <c r="W290" s="67">
        <f>VLOOKUP($A290,'Published Hourly Data'!$B:$AT,MATCH(W$1,'Published Hourly Data'!$B$1:$AT$1,0),TRUE)</f>
        <v>650.84333699135368</v>
      </c>
      <c r="X290" s="67">
        <f>-VLOOKUP($A290,'Published Hourly Data'!$B:$AT,MATCH(X$1,'Published Hourly Data'!$B$1:$AT$1,0),TRUE)</f>
        <v>-360.606656580552</v>
      </c>
      <c r="Y290" s="67">
        <f>VLOOKUP($A290,'Published Hourly Data'!$B:$AT,MATCH(Y$1,'Published Hourly Data'!$B$1:$AT$1,0),TRUE)</f>
        <v>142847.12038084408</v>
      </c>
      <c r="Z290" s="67">
        <f>VLOOKUP($A290,'Published Hourly Data'!$B:$AT,MATCH(Z$1,'Published Hourly Data'!$B$1:$AT$1,0),TRUE)</f>
        <v>448362.8</v>
      </c>
      <c r="AA290" s="67">
        <f>VLOOKUP($A290,'Published Hourly Data'!$B:$AT,MATCH(AA$1,'Published Hourly Data'!$B$1:$AT$1,0),TRUE)</f>
        <v>447707.8</v>
      </c>
      <c r="AB290" s="67">
        <f>VLOOKUP($A290,'Published Hourly Data'!$B:$AT,MATCH(AB$1,'Published Hourly Data'!$B$1:$AT$1,0),TRUE)</f>
        <v>0.70095859188953491</v>
      </c>
      <c r="AC290" s="67">
        <f>VLOOKUP($A290,'Published Hourly Data'!$B:$AT,MATCH(AC$1,'Published Hourly Data'!$B$1:$AT$1,0),TRUE)</f>
        <v>0.70341329441661826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27.208333333503</v>
      </c>
      <c r="B291" s="66">
        <f>VLOOKUP($A291,'Published Hourly Data'!$B:$AT,MATCH(B$1,'Published Hourly Data'!$B$1:$AT$1,0),TRUE)</f>
        <v>45427.041666666664</v>
      </c>
      <c r="C291" s="67">
        <f>VLOOKUP($A291,'Published Hourly Data'!$B:$AT,MATCH(C$1,'Published Hourly Data'!$B$1:$AT$1,0),TRUE)</f>
        <v>409499.6</v>
      </c>
      <c r="D291" s="67">
        <f>VLOOKUP($A291,'Published Hourly Data'!$B:$AT,MATCH(D$1,'Published Hourly Data'!$B$1:$AT$1,0),TRUE)</f>
        <v>425484.08</v>
      </c>
      <c r="E291" s="67">
        <f>VLOOKUP($A291,'Published Hourly Data'!$B:$AT,MATCH(E$1,'Published Hourly Data'!$B$1:$AT$1,0),TRUE)</f>
        <v>429121.08</v>
      </c>
      <c r="F291" s="67">
        <f>VLOOKUP($A291,'Published Hourly Data'!$B:$AT,MATCH(F$1,'Published Hourly Data'!$B$1:$AT$1,0),TRUE)</f>
        <v>-624</v>
      </c>
      <c r="G291" s="67">
        <f>VLOOKUP($A291,'Published Hourly Data'!$B:$AT,MATCH(G$1,'Published Hourly Data'!$B$1:$AT$1,0),TRUE)</f>
        <v>57892.36</v>
      </c>
      <c r="H291" s="67">
        <f>VLOOKUP($A291,'Published Hourly Data'!$B:$AT,MATCH(H$1,'Published Hourly Data'!$B$1:$AT$1,0),TRUE)</f>
        <v>175046.86</v>
      </c>
      <c r="I291" s="67">
        <f>VLOOKUP($A291,'Published Hourly Data'!$B:$AT,MATCH(I$1,'Published Hourly Data'!$B$1:$AT$1,0),TRUE)</f>
        <v>85528</v>
      </c>
      <c r="J291" s="67">
        <f>VLOOKUP($A291,'Published Hourly Data'!$B:$AT,MATCH(J$1,'Published Hourly Data'!$B$1:$AT$1,0),TRUE)</f>
        <v>366</v>
      </c>
      <c r="K291" s="67">
        <f>VLOOKUP($A291,'Published Hourly Data'!$B:$AT,MATCH(K$1,'Published Hourly Data'!$B$1:$AT$1,0),TRUE)</f>
        <v>36660.959999999999</v>
      </c>
      <c r="L291" s="67">
        <f>VLOOKUP($A291,'Published Hourly Data'!$B:$AT,MATCH(L$1,'Published Hourly Data'!$B$1:$AT$1,0),TRUE)</f>
        <v>1126.31</v>
      </c>
      <c r="M291" s="67">
        <f>VLOOKUP($A291,'Published Hourly Data'!$B:$AT,MATCH(M$1,'Published Hourly Data'!$B$1:$AT$1,0),TRUE)</f>
        <v>59693.130000000005</v>
      </c>
      <c r="N291" s="67">
        <f>VLOOKUP($A291,'Published Hourly Data'!$B:$AT,MATCH(N$1,'Published Hourly Data'!$B$1:$AT$1,0),TRUE)</f>
        <v>10559.76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257</v>
      </c>
      <c r="Q291" s="67">
        <f>VLOOKUP($A291,'Published Hourly Data'!$B:$AT,MATCH(Q$1,'Published Hourly Data'!$B$1:$AT$1,0),TRUE)</f>
        <v>456</v>
      </c>
      <c r="R291" s="67">
        <f>VLOOKUP($A291,'Published Hourly Data'!$B:$AT,MATCH(R$1,'Published Hourly Data'!$B$1:$AT$1,0),TRUE)</f>
        <v>59375.367485132752</v>
      </c>
      <c r="S291" s="67">
        <f>VLOOKUP($A291,'Published Hourly Data'!$B:$AT,MATCH(S$1,'Published Hourly Data'!$B$1:$AT$1,0),TRUE)</f>
        <v>72001.658822078592</v>
      </c>
      <c r="T291" s="67">
        <f>VLOOKUP($A291,'Published Hourly Data'!$B:$AT,MATCH(T$1,'Published Hourly Data'!$B$1:$AT$1,0),TRUE)</f>
        <v>338.19589889569147</v>
      </c>
      <c r="U291" s="67">
        <f>VLOOKUP($A291,'Published Hourly Data'!$B:$AT,MATCH(U$1,'Published Hourly Data'!$B$1:$AT$1,0),TRUE)</f>
        <v>747.19125817805809</v>
      </c>
      <c r="V291" s="67">
        <f t="shared" si="25"/>
        <v>132462.41346428511</v>
      </c>
      <c r="Z291" s="67">
        <f>VLOOKUP($A291,'Published Hourly Data'!$B:$AT,MATCH(Z$1,'Published Hourly Data'!$B$1:$AT$1,0),TRUE)</f>
        <v>427687.07</v>
      </c>
      <c r="AB291" s="67">
        <f>VLOOKUP($A291,'Published Hourly Data'!$B:$AT,MATCH(AB$1,'Published Hourly Data'!$B$1:$AT$1,0),TRUE)</f>
        <v>0.68281064931804514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27.250000000167</v>
      </c>
      <c r="B292" s="66">
        <f>VLOOKUP($A292,'Published Hourly Data'!$B:$AT,MATCH(B$1,'Published Hourly Data'!$B$1:$AT$1,0),TRUE)</f>
        <v>45427.083333333336</v>
      </c>
      <c r="C292" s="67">
        <f>VLOOKUP($A292,'Published Hourly Data'!$B:$AT,MATCH(C$1,'Published Hourly Data'!$B$1:$AT$1,0),TRUE)</f>
        <v>391122.6</v>
      </c>
      <c r="D292" s="67">
        <f>VLOOKUP($A292,'Published Hourly Data'!$B:$AT,MATCH(D$1,'Published Hourly Data'!$B$1:$AT$1,0),TRUE)</f>
        <v>405278.05</v>
      </c>
      <c r="E292" s="67">
        <f>VLOOKUP($A292,'Published Hourly Data'!$B:$AT,MATCH(E$1,'Published Hourly Data'!$B$1:$AT$1,0),TRUE)</f>
        <v>408036.05</v>
      </c>
      <c r="F292" s="67">
        <f>VLOOKUP($A292,'Published Hourly Data'!$B:$AT,MATCH(F$1,'Published Hourly Data'!$B$1:$AT$1,0),TRUE)</f>
        <v>-788</v>
      </c>
      <c r="G292" s="67">
        <f>VLOOKUP($A292,'Published Hourly Data'!$B:$AT,MATCH(G$1,'Published Hourly Data'!$B$1:$AT$1,0),TRUE)</f>
        <v>56066.310000000005</v>
      </c>
      <c r="H292" s="67">
        <f>VLOOKUP($A292,'Published Hourly Data'!$B:$AT,MATCH(H$1,'Published Hourly Data'!$B$1:$AT$1,0),TRUE)</f>
        <v>163819.41999999998</v>
      </c>
      <c r="I292" s="67">
        <f>VLOOKUP($A292,'Published Hourly Data'!$B:$AT,MATCH(I$1,'Published Hourly Data'!$B$1:$AT$1,0),TRUE)</f>
        <v>85529</v>
      </c>
      <c r="J292" s="67">
        <f>VLOOKUP($A292,'Published Hourly Data'!$B:$AT,MATCH(J$1,'Published Hourly Data'!$B$1:$AT$1,0),TRUE)</f>
        <v>365</v>
      </c>
      <c r="K292" s="67">
        <f>VLOOKUP($A292,'Published Hourly Data'!$B:$AT,MATCH(K$1,'Published Hourly Data'!$B$1:$AT$1,0),TRUE)</f>
        <v>33331.67</v>
      </c>
      <c r="L292" s="67">
        <f>VLOOKUP($A292,'Published Hourly Data'!$B:$AT,MATCH(L$1,'Published Hourly Data'!$B$1:$AT$1,0),TRUE)</f>
        <v>724.24</v>
      </c>
      <c r="M292" s="67">
        <f>VLOOKUP($A292,'Published Hourly Data'!$B:$AT,MATCH(M$1,'Published Hourly Data'!$B$1:$AT$1,0),TRUE)</f>
        <v>58697.94</v>
      </c>
      <c r="N292" s="67">
        <f>VLOOKUP($A292,'Published Hourly Data'!$B:$AT,MATCH(N$1,'Published Hourly Data'!$B$1:$AT$1,0),TRUE)</f>
        <v>9175.27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579</v>
      </c>
      <c r="Q292" s="67">
        <f>VLOOKUP($A292,'Published Hourly Data'!$B:$AT,MATCH(Q$1,'Published Hourly Data'!$B$1:$AT$1,0),TRUE)</f>
        <v>343</v>
      </c>
      <c r="R292" s="67">
        <f>VLOOKUP($A292,'Published Hourly Data'!$B:$AT,MATCH(R$1,'Published Hourly Data'!$B$1:$AT$1,0),TRUE)</f>
        <v>57502.540227853438</v>
      </c>
      <c r="S292" s="67">
        <f>VLOOKUP($A292,'Published Hourly Data'!$B:$AT,MATCH(S$1,'Published Hourly Data'!$B$1:$AT$1,0),TRUE)</f>
        <v>67383.499408505828</v>
      </c>
      <c r="T292" s="67">
        <f>VLOOKUP($A292,'Published Hourly Data'!$B:$AT,MATCH(T$1,'Published Hourly Data'!$B$1:$AT$1,0),TRUE)</f>
        <v>338.19589889569147</v>
      </c>
      <c r="U292" s="67">
        <f>VLOOKUP($A292,'Published Hourly Data'!$B:$AT,MATCH(U$1,'Published Hourly Data'!$B$1:$AT$1,0),TRUE)</f>
        <v>724.52803057930578</v>
      </c>
      <c r="V292" s="67">
        <f t="shared" si="25"/>
        <v>125948.76356583426</v>
      </c>
      <c r="Z292" s="67">
        <f>VLOOKUP($A292,'Published Hourly Data'!$B:$AT,MATCH(Z$1,'Published Hourly Data'!$B$1:$AT$1,0),TRUE)</f>
        <v>408737.74</v>
      </c>
      <c r="AB292" s="67">
        <f>VLOOKUP($A292,'Published Hourly Data'!$B:$AT,MATCH(AB$1,'Published Hourly Data'!$B$1:$AT$1,0),TRUE)</f>
        <v>0.67933331317169177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27.291666666832</v>
      </c>
      <c r="B293" s="66">
        <f>VLOOKUP($A293,'Published Hourly Data'!$B:$AT,MATCH(B$1,'Published Hourly Data'!$B$1:$AT$1,0),TRUE)</f>
        <v>45427.125</v>
      </c>
      <c r="C293" s="67">
        <f>VLOOKUP($A293,'Published Hourly Data'!$B:$AT,MATCH(C$1,'Published Hourly Data'!$B$1:$AT$1,0),TRUE)</f>
        <v>373417.6</v>
      </c>
      <c r="D293" s="67">
        <f>VLOOKUP($A293,'Published Hourly Data'!$B:$AT,MATCH(D$1,'Published Hourly Data'!$B$1:$AT$1,0),TRUE)</f>
        <v>389053.66</v>
      </c>
      <c r="E293" s="67">
        <f>VLOOKUP($A293,'Published Hourly Data'!$B:$AT,MATCH(E$1,'Published Hourly Data'!$B$1:$AT$1,0),TRUE)</f>
        <v>391832.66</v>
      </c>
      <c r="F293" s="67">
        <f>VLOOKUP($A293,'Published Hourly Data'!$B:$AT,MATCH(F$1,'Published Hourly Data'!$B$1:$AT$1,0),TRUE)</f>
        <v>-1029</v>
      </c>
      <c r="G293" s="67">
        <f>VLOOKUP($A293,'Published Hourly Data'!$B:$AT,MATCH(G$1,'Published Hourly Data'!$B$1:$AT$1,0),TRUE)</f>
        <v>53034</v>
      </c>
      <c r="H293" s="67">
        <f>VLOOKUP($A293,'Published Hourly Data'!$B:$AT,MATCH(H$1,'Published Hourly Data'!$B$1:$AT$1,0),TRUE)</f>
        <v>155460.85999999999</v>
      </c>
      <c r="I293" s="67">
        <f>VLOOKUP($A293,'Published Hourly Data'!$B:$AT,MATCH(I$1,'Published Hourly Data'!$B$1:$AT$1,0),TRUE)</f>
        <v>85295</v>
      </c>
      <c r="J293" s="67">
        <f>VLOOKUP($A293,'Published Hourly Data'!$B:$AT,MATCH(J$1,'Published Hourly Data'!$B$1:$AT$1,0),TRUE)</f>
        <v>366</v>
      </c>
      <c r="K293" s="67">
        <f>VLOOKUP($A293,'Published Hourly Data'!$B:$AT,MATCH(K$1,'Published Hourly Data'!$B$1:$AT$1,0),TRUE)</f>
        <v>31249.27</v>
      </c>
      <c r="L293" s="67">
        <f>VLOOKUP($A293,'Published Hourly Data'!$B:$AT,MATCH(L$1,'Published Hourly Data'!$B$1:$AT$1,0),TRUE)</f>
        <v>566.05999999999995</v>
      </c>
      <c r="M293" s="67">
        <f>VLOOKUP($A293,'Published Hourly Data'!$B:$AT,MATCH(M$1,'Published Hourly Data'!$B$1:$AT$1,0),TRUE)</f>
        <v>58587.96</v>
      </c>
      <c r="N293" s="67">
        <f>VLOOKUP($A293,'Published Hourly Data'!$B:$AT,MATCH(N$1,'Published Hourly Data'!$B$1:$AT$1,0),TRUE)</f>
        <v>7361.6100000000006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324</v>
      </c>
      <c r="Q293" s="67">
        <f>VLOOKUP($A293,'Published Hourly Data'!$B:$AT,MATCH(Q$1,'Published Hourly Data'!$B$1:$AT$1,0),TRUE)</f>
        <v>305</v>
      </c>
      <c r="R293" s="67">
        <f>VLOOKUP($A293,'Published Hourly Data'!$B:$AT,MATCH(R$1,'Published Hourly Data'!$B$1:$AT$1,0),TRUE)</f>
        <v>54392.552647819692</v>
      </c>
      <c r="S293" s="67">
        <f>VLOOKUP($A293,'Published Hourly Data'!$B:$AT,MATCH(S$1,'Published Hourly Data'!$B$1:$AT$1,0),TRUE)</f>
        <v>63945.390405214508</v>
      </c>
      <c r="T293" s="67">
        <f>VLOOKUP($A293,'Published Hourly Data'!$B:$AT,MATCH(T$1,'Published Hourly Data'!$B$1:$AT$1,0),TRUE)</f>
        <v>339.11993140633547</v>
      </c>
      <c r="U293" s="67">
        <f>VLOOKUP($A293,'Published Hourly Data'!$B:$AT,MATCH(U$1,'Published Hourly Data'!$B$1:$AT$1,0),TRUE)</f>
        <v>706.81106362827256</v>
      </c>
      <c r="V293" s="67">
        <f t="shared" si="25"/>
        <v>119383.8740480688</v>
      </c>
      <c r="Z293" s="67">
        <f>VLOOKUP($A293,'Published Hourly Data'!$B:$AT,MATCH(Z$1,'Published Hourly Data'!$B$1:$AT$1,0),TRUE)</f>
        <v>392738.8</v>
      </c>
      <c r="AB293" s="67">
        <f>VLOOKUP($A293,'Published Hourly Data'!$B:$AT,MATCH(AB$1,'Published Hourly Data'!$B$1:$AT$1,0),TRUE)</f>
        <v>0.67015552424118374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27.333333333496</v>
      </c>
      <c r="B294" s="66">
        <f>VLOOKUP($A294,'Published Hourly Data'!$B:$AT,MATCH(B$1,'Published Hourly Data'!$B$1:$AT$1,0),TRUE)</f>
        <v>45427.166666666664</v>
      </c>
      <c r="C294" s="67">
        <f>VLOOKUP($A294,'Published Hourly Data'!$B:$AT,MATCH(C$1,'Published Hourly Data'!$B$1:$AT$1,0),TRUE)</f>
        <v>368366.8</v>
      </c>
      <c r="D294" s="67">
        <f>VLOOKUP($A294,'Published Hourly Data'!$B:$AT,MATCH(D$1,'Published Hourly Data'!$B$1:$AT$1,0),TRUE)</f>
        <v>378606.46</v>
      </c>
      <c r="E294" s="67">
        <f>VLOOKUP($A294,'Published Hourly Data'!$B:$AT,MATCH(E$1,'Published Hourly Data'!$B$1:$AT$1,0),TRUE)</f>
        <v>378469.46</v>
      </c>
      <c r="F294" s="67">
        <f>VLOOKUP($A294,'Published Hourly Data'!$B:$AT,MATCH(F$1,'Published Hourly Data'!$B$1:$AT$1,0),TRUE)</f>
        <v>-1644</v>
      </c>
      <c r="G294" s="67">
        <f>VLOOKUP($A294,'Published Hourly Data'!$B:$AT,MATCH(G$1,'Published Hourly Data'!$B$1:$AT$1,0),TRUE)</f>
        <v>51986.52</v>
      </c>
      <c r="H294" s="67">
        <f>VLOOKUP($A294,'Published Hourly Data'!$B:$AT,MATCH(H$1,'Published Hourly Data'!$B$1:$AT$1,0),TRUE)</f>
        <v>146918.35999999999</v>
      </c>
      <c r="I294" s="67">
        <f>VLOOKUP($A294,'Published Hourly Data'!$B:$AT,MATCH(I$1,'Published Hourly Data'!$B$1:$AT$1,0),TRUE)</f>
        <v>84679</v>
      </c>
      <c r="J294" s="67">
        <f>VLOOKUP($A294,'Published Hourly Data'!$B:$AT,MATCH(J$1,'Published Hourly Data'!$B$1:$AT$1,0),TRUE)</f>
        <v>369</v>
      </c>
      <c r="K294" s="67">
        <f>VLOOKUP($A294,'Published Hourly Data'!$B:$AT,MATCH(K$1,'Published Hourly Data'!$B$1:$AT$1,0),TRUE)</f>
        <v>31059.01</v>
      </c>
      <c r="L294" s="67">
        <f>VLOOKUP($A294,'Published Hourly Data'!$B:$AT,MATCH(L$1,'Published Hourly Data'!$B$1:$AT$1,0),TRUE)</f>
        <v>579.59999999999991</v>
      </c>
      <c r="M294" s="67">
        <f>VLOOKUP($A294,'Published Hourly Data'!$B:$AT,MATCH(M$1,'Published Hourly Data'!$B$1:$AT$1,0),TRUE)</f>
        <v>58300.369999999995</v>
      </c>
      <c r="N294" s="67">
        <f>VLOOKUP($A294,'Published Hourly Data'!$B:$AT,MATCH(N$1,'Published Hourly Data'!$B$1:$AT$1,0),TRUE)</f>
        <v>5709.6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-1</v>
      </c>
      <c r="Q294" s="67">
        <f>VLOOKUP($A294,'Published Hourly Data'!$B:$AT,MATCH(Q$1,'Published Hourly Data'!$B$1:$AT$1,0),TRUE)</f>
        <v>168</v>
      </c>
      <c r="R294" s="67">
        <f>VLOOKUP($A294,'Published Hourly Data'!$B:$AT,MATCH(R$1,'Published Hourly Data'!$B$1:$AT$1,0),TRUE)</f>
        <v>53318.23973445208</v>
      </c>
      <c r="S294" s="67">
        <f>VLOOKUP($A294,'Published Hourly Data'!$B:$AT,MATCH(S$1,'Published Hourly Data'!$B$1:$AT$1,0),TRUE)</f>
        <v>60431.621746424476</v>
      </c>
      <c r="T294" s="67">
        <f>VLOOKUP($A294,'Published Hourly Data'!$B:$AT,MATCH(T$1,'Published Hourly Data'!$B$1:$AT$1,0),TRUE)</f>
        <v>340.96799642762323</v>
      </c>
      <c r="U294" s="67">
        <f>VLOOKUP($A294,'Published Hourly Data'!$B:$AT,MATCH(U$1,'Published Hourly Data'!$B$1:$AT$1,0),TRUE)</f>
        <v>694.1691291580737</v>
      </c>
      <c r="V294" s="67">
        <f t="shared" si="25"/>
        <v>114784.99860646226</v>
      </c>
      <c r="Z294" s="67">
        <f>VLOOKUP($A294,'Published Hourly Data'!$B:$AT,MATCH(Z$1,'Published Hourly Data'!$B$1:$AT$1,0),TRUE)</f>
        <v>379862.02</v>
      </c>
      <c r="AB294" s="67">
        <f>VLOOKUP($A294,'Published Hourly Data'!$B:$AT,MATCH(AB$1,'Published Hourly Data'!$B$1:$AT$1,0),TRUE)</f>
        <v>0.66618216695572463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27.37500000016</v>
      </c>
      <c r="B295" s="66">
        <f>VLOOKUP($A295,'Published Hourly Data'!$B:$AT,MATCH(B$1,'Published Hourly Data'!$B$1:$AT$1,0),TRUE)</f>
        <v>45427.208333333336</v>
      </c>
      <c r="C295" s="67">
        <f>VLOOKUP($A295,'Published Hourly Data'!$B:$AT,MATCH(C$1,'Published Hourly Data'!$B$1:$AT$1,0),TRUE)</f>
        <v>367649</v>
      </c>
      <c r="D295" s="67">
        <f>VLOOKUP($A295,'Published Hourly Data'!$B:$AT,MATCH(D$1,'Published Hourly Data'!$B$1:$AT$1,0),TRUE)</f>
        <v>375006.16</v>
      </c>
      <c r="E295" s="67">
        <f>VLOOKUP($A295,'Published Hourly Data'!$B:$AT,MATCH(E$1,'Published Hourly Data'!$B$1:$AT$1,0),TRUE)</f>
        <v>373400.16</v>
      </c>
      <c r="F295" s="67">
        <f>VLOOKUP($A295,'Published Hourly Data'!$B:$AT,MATCH(F$1,'Published Hourly Data'!$B$1:$AT$1,0),TRUE)</f>
        <v>-2129</v>
      </c>
      <c r="G295" s="67">
        <f>VLOOKUP($A295,'Published Hourly Data'!$B:$AT,MATCH(G$1,'Published Hourly Data'!$B$1:$AT$1,0),TRUE)</f>
        <v>52203.46</v>
      </c>
      <c r="H295" s="67">
        <f>VLOOKUP($A295,'Published Hourly Data'!$B:$AT,MATCH(H$1,'Published Hourly Data'!$B$1:$AT$1,0),TRUE)</f>
        <v>144672.28</v>
      </c>
      <c r="I295" s="67">
        <f>VLOOKUP($A295,'Published Hourly Data'!$B:$AT,MATCH(I$1,'Published Hourly Data'!$B$1:$AT$1,0),TRUE)</f>
        <v>84827</v>
      </c>
      <c r="J295" s="67">
        <f>VLOOKUP($A295,'Published Hourly Data'!$B:$AT,MATCH(J$1,'Published Hourly Data'!$B$1:$AT$1,0),TRUE)</f>
        <v>371</v>
      </c>
      <c r="K295" s="67">
        <f>VLOOKUP($A295,'Published Hourly Data'!$B:$AT,MATCH(K$1,'Published Hourly Data'!$B$1:$AT$1,0),TRUE)</f>
        <v>30103.379999999997</v>
      </c>
      <c r="L295" s="67">
        <f>VLOOKUP($A295,'Published Hourly Data'!$B:$AT,MATCH(L$1,'Published Hourly Data'!$B$1:$AT$1,0),TRUE)</f>
        <v>577.53</v>
      </c>
      <c r="M295" s="67">
        <f>VLOOKUP($A295,'Published Hourly Data'!$B:$AT,MATCH(M$1,'Published Hourly Data'!$B$1:$AT$1,0),TRUE)</f>
        <v>56867.729999999996</v>
      </c>
      <c r="N295" s="67">
        <f>VLOOKUP($A295,'Published Hourly Data'!$B:$AT,MATCH(N$1,'Published Hourly Data'!$B$1:$AT$1,0),TRUE)</f>
        <v>5287.18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-512</v>
      </c>
      <c r="Q295" s="67">
        <f>VLOOKUP($A295,'Published Hourly Data'!$B:$AT,MATCH(Q$1,'Published Hourly Data'!$B$1:$AT$1,0),TRUE)</f>
        <v>106</v>
      </c>
      <c r="R295" s="67">
        <f>VLOOKUP($A295,'Published Hourly Data'!$B:$AT,MATCH(R$1,'Published Hourly Data'!$B$1:$AT$1,0),TRUE)</f>
        <v>53540.737007360331</v>
      </c>
      <c r="S295" s="67">
        <f>VLOOKUP($A295,'Published Hourly Data'!$B:$AT,MATCH(S$1,'Published Hourly Data'!$B$1:$AT$1,0),TRUE)</f>
        <v>59507.746357588068</v>
      </c>
      <c r="T295" s="67">
        <f>VLOOKUP($A295,'Published Hourly Data'!$B:$AT,MATCH(T$1,'Published Hourly Data'!$B$1:$AT$1,0),TRUE)</f>
        <v>344.66412647019928</v>
      </c>
      <c r="U295" s="67">
        <f>VLOOKUP($A295,'Published Hourly Data'!$B:$AT,MATCH(U$1,'Published Hourly Data'!$B$1:$AT$1,0),TRUE)</f>
        <v>683.9260025223823</v>
      </c>
      <c r="V295" s="67">
        <f t="shared" si="25"/>
        <v>114077.07349394097</v>
      </c>
      <c r="Z295" s="67">
        <f>VLOOKUP($A295,'Published Hourly Data'!$B:$AT,MATCH(Z$1,'Published Hourly Data'!$B$1:$AT$1,0),TRUE)</f>
        <v>375172.13</v>
      </c>
      <c r="AB295" s="67">
        <f>VLOOKUP($A295,'Published Hourly Data'!$B:$AT,MATCH(AB$1,'Published Hourly Data'!$B$1:$AT$1,0),TRUE)</f>
        <v>0.67034989450365656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27.416666666824</v>
      </c>
      <c r="B296" s="66">
        <f>VLOOKUP($A296,'Published Hourly Data'!$B:$AT,MATCH(B$1,'Published Hourly Data'!$B$1:$AT$1,0),TRUE)</f>
        <v>45427.25</v>
      </c>
      <c r="C296" s="67">
        <f>VLOOKUP($A296,'Published Hourly Data'!$B:$AT,MATCH(C$1,'Published Hourly Data'!$B$1:$AT$1,0),TRUE)</f>
        <v>377959</v>
      </c>
      <c r="D296" s="67">
        <f>VLOOKUP($A296,'Published Hourly Data'!$B:$AT,MATCH(D$1,'Published Hourly Data'!$B$1:$AT$1,0),TRUE)</f>
        <v>378194.67000000004</v>
      </c>
      <c r="E296" s="67">
        <f>VLOOKUP($A296,'Published Hourly Data'!$B:$AT,MATCH(E$1,'Published Hourly Data'!$B$1:$AT$1,0),TRUE)</f>
        <v>375370.67000000004</v>
      </c>
      <c r="F296" s="67">
        <f>VLOOKUP($A296,'Published Hourly Data'!$B:$AT,MATCH(F$1,'Published Hourly Data'!$B$1:$AT$1,0),TRUE)</f>
        <v>-3515</v>
      </c>
      <c r="G296" s="67">
        <f>VLOOKUP($A296,'Published Hourly Data'!$B:$AT,MATCH(G$1,'Published Hourly Data'!$B$1:$AT$1,0),TRUE)</f>
        <v>54489.5</v>
      </c>
      <c r="H296" s="67">
        <f>VLOOKUP($A296,'Published Hourly Data'!$B:$AT,MATCH(H$1,'Published Hourly Data'!$B$1:$AT$1,0),TRUE)</f>
        <v>149185.76</v>
      </c>
      <c r="I296" s="67">
        <f>VLOOKUP($A296,'Published Hourly Data'!$B:$AT,MATCH(I$1,'Published Hourly Data'!$B$1:$AT$1,0),TRUE)</f>
        <v>84774</v>
      </c>
      <c r="J296" s="67">
        <f>VLOOKUP($A296,'Published Hourly Data'!$B:$AT,MATCH(J$1,'Published Hourly Data'!$B$1:$AT$1,0),TRUE)</f>
        <v>372</v>
      </c>
      <c r="K296" s="67">
        <f>VLOOKUP($A296,'Published Hourly Data'!$B:$AT,MATCH(K$1,'Published Hourly Data'!$B$1:$AT$1,0),TRUE)</f>
        <v>29479.98</v>
      </c>
      <c r="L296" s="67">
        <f>VLOOKUP($A296,'Published Hourly Data'!$B:$AT,MATCH(L$1,'Published Hourly Data'!$B$1:$AT$1,0),TRUE)</f>
        <v>533.14</v>
      </c>
      <c r="M296" s="67">
        <f>VLOOKUP($A296,'Published Hourly Data'!$B:$AT,MATCH(M$1,'Published Hourly Data'!$B$1:$AT$1,0),TRUE)</f>
        <v>54786.29</v>
      </c>
      <c r="N296" s="67">
        <f>VLOOKUP($A296,'Published Hourly Data'!$B:$AT,MATCH(N$1,'Published Hourly Data'!$B$1:$AT$1,0),TRUE)</f>
        <v>4985.2999999999993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-1841</v>
      </c>
      <c r="Q296" s="67">
        <f>VLOOKUP($A296,'Published Hourly Data'!$B:$AT,MATCH(Q$1,'Published Hourly Data'!$B$1:$AT$1,0),TRUE)</f>
        <v>76</v>
      </c>
      <c r="R296" s="67">
        <f>VLOOKUP($A296,'Published Hourly Data'!$B:$AT,MATCH(R$1,'Published Hourly Data'!$B$1:$AT$1,0),TRUE)</f>
        <v>55885.337660809477</v>
      </c>
      <c r="S296" s="67">
        <f>VLOOKUP($A296,'Published Hourly Data'!$B:$AT,MATCH(S$1,'Published Hourly Data'!$B$1:$AT$1,0),TRUE)</f>
        <v>61364.266646271171</v>
      </c>
      <c r="T296" s="67">
        <f>VLOOKUP($A296,'Published Hourly Data'!$B:$AT,MATCH(T$1,'Published Hourly Data'!$B$1:$AT$1,0),TRUE)</f>
        <v>343.74009395955528</v>
      </c>
      <c r="U296" s="67">
        <f>VLOOKUP($A296,'Published Hourly Data'!$B:$AT,MATCH(U$1,'Published Hourly Data'!$B$1:$AT$1,0),TRUE)</f>
        <v>672.34914564978817</v>
      </c>
      <c r="V296" s="67">
        <f t="shared" si="25"/>
        <v>118265.69354668999</v>
      </c>
      <c r="Z296" s="67">
        <f>VLOOKUP($A296,'Published Hourly Data'!$B:$AT,MATCH(Z$1,'Published Hourly Data'!$B$1:$AT$1,0),TRUE)</f>
        <v>378958.93</v>
      </c>
      <c r="AB296" s="67">
        <f>VLOOKUP($A296,'Published Hourly Data'!$B:$AT,MATCH(AB$1,'Published Hourly Data'!$B$1:$AT$1,0),TRUE)</f>
        <v>0.68801891884934252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27.458333333489</v>
      </c>
      <c r="B297" s="66">
        <f>VLOOKUP($A297,'Published Hourly Data'!$B:$AT,MATCH(B$1,'Published Hourly Data'!$B$1:$AT$1,0),TRUE)</f>
        <v>45427.291666666664</v>
      </c>
      <c r="C297" s="67">
        <f>VLOOKUP($A297,'Published Hourly Data'!$B:$AT,MATCH(C$1,'Published Hourly Data'!$B$1:$AT$1,0),TRUE)</f>
        <v>394440</v>
      </c>
      <c r="D297" s="67">
        <f>VLOOKUP($A297,'Published Hourly Data'!$B:$AT,MATCH(D$1,'Published Hourly Data'!$B$1:$AT$1,0),TRUE)</f>
        <v>392963.38</v>
      </c>
      <c r="E297" s="67">
        <f>VLOOKUP($A297,'Published Hourly Data'!$B:$AT,MATCH(E$1,'Published Hourly Data'!$B$1:$AT$1,0),TRUE)</f>
        <v>390382.38</v>
      </c>
      <c r="F297" s="67">
        <f>VLOOKUP($A297,'Published Hourly Data'!$B:$AT,MATCH(F$1,'Published Hourly Data'!$B$1:$AT$1,0),TRUE)</f>
        <v>-3545</v>
      </c>
      <c r="G297" s="67">
        <f>VLOOKUP($A297,'Published Hourly Data'!$B:$AT,MATCH(G$1,'Published Hourly Data'!$B$1:$AT$1,0),TRUE)</f>
        <v>57711.759999999995</v>
      </c>
      <c r="H297" s="67">
        <f>VLOOKUP($A297,'Published Hourly Data'!$B:$AT,MATCH(H$1,'Published Hourly Data'!$B$1:$AT$1,0),TRUE)</f>
        <v>159772.16999999998</v>
      </c>
      <c r="I297" s="67">
        <f>VLOOKUP($A297,'Published Hourly Data'!$B:$AT,MATCH(I$1,'Published Hourly Data'!$B$1:$AT$1,0),TRUE)</f>
        <v>85655</v>
      </c>
      <c r="J297" s="67">
        <f>VLOOKUP($A297,'Published Hourly Data'!$B:$AT,MATCH(J$1,'Published Hourly Data'!$B$1:$AT$1,0),TRUE)</f>
        <v>368</v>
      </c>
      <c r="K297" s="67">
        <f>VLOOKUP($A297,'Published Hourly Data'!$B:$AT,MATCH(K$1,'Published Hourly Data'!$B$1:$AT$1,0),TRUE)</f>
        <v>30441.66</v>
      </c>
      <c r="L297" s="67">
        <f>VLOOKUP($A297,'Published Hourly Data'!$B:$AT,MATCH(L$1,'Published Hourly Data'!$B$1:$AT$1,0),TRUE)</f>
        <v>867.99</v>
      </c>
      <c r="M297" s="67">
        <f>VLOOKUP($A297,'Published Hourly Data'!$B:$AT,MATCH(M$1,'Published Hourly Data'!$B$1:$AT$1,0),TRUE)</f>
        <v>53721.89</v>
      </c>
      <c r="N297" s="67">
        <f>VLOOKUP($A297,'Published Hourly Data'!$B:$AT,MATCH(N$1,'Published Hourly Data'!$B$1:$AT$1,0),TRUE)</f>
        <v>4909.3099999999995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-1838</v>
      </c>
      <c r="Q297" s="67">
        <f>VLOOKUP($A297,'Published Hourly Data'!$B:$AT,MATCH(Q$1,'Published Hourly Data'!$B$1:$AT$1,0),TRUE)</f>
        <v>163</v>
      </c>
      <c r="R297" s="67">
        <f>VLOOKUP($A297,'Published Hourly Data'!$B:$AT,MATCH(R$1,'Published Hourly Data'!$B$1:$AT$1,0),TRUE)</f>
        <v>59190.141120759021</v>
      </c>
      <c r="S297" s="67">
        <f>VLOOKUP($A297,'Published Hourly Data'!$B:$AT,MATCH(S$1,'Published Hourly Data'!$B$1:$AT$1,0),TRUE)</f>
        <v>65718.75253062608</v>
      </c>
      <c r="T297" s="67">
        <f>VLOOKUP($A297,'Published Hourly Data'!$B:$AT,MATCH(T$1,'Published Hourly Data'!$B$1:$AT$1,0),TRUE)</f>
        <v>341.89202893826734</v>
      </c>
      <c r="U297" s="67">
        <f>VLOOKUP($A297,'Published Hourly Data'!$B:$AT,MATCH(U$1,'Published Hourly Data'!$B$1:$AT$1,0),TRUE)</f>
        <v>676.87864683044927</v>
      </c>
      <c r="V297" s="67">
        <f t="shared" si="25"/>
        <v>125927.66432715381</v>
      </c>
      <c r="Z297" s="67">
        <f>VLOOKUP($A297,'Published Hourly Data'!$B:$AT,MATCH(Z$1,'Published Hourly Data'!$B$1:$AT$1,0),TRUE)</f>
        <v>393943.95</v>
      </c>
      <c r="AB297" s="67">
        <f>VLOOKUP($A297,'Published Hourly Data'!$B:$AT,MATCH(AB$1,'Published Hourly Data'!$B$1:$AT$1,0),TRUE)</f>
        <v>0.70472626202009137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27.500000000153</v>
      </c>
      <c r="B298" s="66">
        <f>VLOOKUP($A298,'Published Hourly Data'!$B:$AT,MATCH(B$1,'Published Hourly Data'!$B$1:$AT$1,0),TRUE)</f>
        <v>45427.333333333336</v>
      </c>
      <c r="C298" s="67">
        <f>VLOOKUP($A298,'Published Hourly Data'!$B:$AT,MATCH(C$1,'Published Hourly Data'!$B$1:$AT$1,0),TRUE)</f>
        <v>410610.9</v>
      </c>
      <c r="D298" s="67">
        <f>VLOOKUP($A298,'Published Hourly Data'!$B:$AT,MATCH(D$1,'Published Hourly Data'!$B$1:$AT$1,0),TRUE)</f>
        <v>409569.83</v>
      </c>
      <c r="E298" s="67">
        <f>VLOOKUP($A298,'Published Hourly Data'!$B:$AT,MATCH(E$1,'Published Hourly Data'!$B$1:$AT$1,0),TRUE)</f>
        <v>407340.83</v>
      </c>
      <c r="F298" s="67">
        <f>VLOOKUP($A298,'Published Hourly Data'!$B:$AT,MATCH(F$1,'Published Hourly Data'!$B$1:$AT$1,0),TRUE)</f>
        <v>-3414</v>
      </c>
      <c r="G298" s="67">
        <f>VLOOKUP($A298,'Published Hourly Data'!$B:$AT,MATCH(G$1,'Published Hourly Data'!$B$1:$AT$1,0),TRUE)</f>
        <v>62027.97</v>
      </c>
      <c r="H298" s="67">
        <f>VLOOKUP($A298,'Published Hourly Data'!$B:$AT,MATCH(H$1,'Published Hourly Data'!$B$1:$AT$1,0),TRUE)</f>
        <v>166677.62</v>
      </c>
      <c r="I298" s="67">
        <f>VLOOKUP($A298,'Published Hourly Data'!$B:$AT,MATCH(I$1,'Published Hourly Data'!$B$1:$AT$1,0),TRUE)</f>
        <v>86007</v>
      </c>
      <c r="J298" s="67">
        <f>VLOOKUP($A298,'Published Hourly Data'!$B:$AT,MATCH(J$1,'Published Hourly Data'!$B$1:$AT$1,0),TRUE)</f>
        <v>369</v>
      </c>
      <c r="K298" s="67">
        <f>VLOOKUP($A298,'Published Hourly Data'!$B:$AT,MATCH(K$1,'Published Hourly Data'!$B$1:$AT$1,0),TRUE)</f>
        <v>32891.300000000003</v>
      </c>
      <c r="L298" s="67">
        <f>VLOOKUP($A298,'Published Hourly Data'!$B:$AT,MATCH(L$1,'Published Hourly Data'!$B$1:$AT$1,0),TRUE)</f>
        <v>3600.8799999999997</v>
      </c>
      <c r="M298" s="67">
        <f>VLOOKUP($A298,'Published Hourly Data'!$B:$AT,MATCH(M$1,'Published Hourly Data'!$B$1:$AT$1,0),TRUE)</f>
        <v>52810.559999999998</v>
      </c>
      <c r="N298" s="67">
        <f>VLOOKUP($A298,'Published Hourly Data'!$B:$AT,MATCH(N$1,'Published Hourly Data'!$B$1:$AT$1,0),TRUE)</f>
        <v>5078.2999999999993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1764</v>
      </c>
      <c r="Q298" s="67">
        <f>VLOOKUP($A298,'Published Hourly Data'!$B:$AT,MATCH(Q$1,'Published Hourly Data'!$B$1:$AT$1,0),TRUE)</f>
        <v>102</v>
      </c>
      <c r="R298" s="67">
        <f>VLOOKUP($A298,'Published Hourly Data'!$B:$AT,MATCH(R$1,'Published Hourly Data'!$B$1:$AT$1,0),TRUE)</f>
        <v>63616.917899128457</v>
      </c>
      <c r="S298" s="67">
        <f>VLOOKUP($A298,'Published Hourly Data'!$B:$AT,MATCH(S$1,'Published Hourly Data'!$B$1:$AT$1,0),TRUE)</f>
        <v>68559.156836723967</v>
      </c>
      <c r="T298" s="67">
        <f>VLOOKUP($A298,'Published Hourly Data'!$B:$AT,MATCH(T$1,'Published Hourly Data'!$B$1:$AT$1,0),TRUE)</f>
        <v>341.8920289382674</v>
      </c>
      <c r="U298" s="67">
        <f>VLOOKUP($A298,'Published Hourly Data'!$B:$AT,MATCH(U$1,'Published Hourly Data'!$B$1:$AT$1,0),TRUE)</f>
        <v>695.50297471303577</v>
      </c>
      <c r="V298" s="67">
        <f t="shared" si="25"/>
        <v>133213.46973950375</v>
      </c>
      <c r="Z298" s="67">
        <f>VLOOKUP($A298,'Published Hourly Data'!$B:$AT,MATCH(Z$1,'Published Hourly Data'!$B$1:$AT$1,0),TRUE)</f>
        <v>410010.73</v>
      </c>
      <c r="AB298" s="67">
        <f>VLOOKUP($A298,'Published Hourly Data'!$B:$AT,MATCH(AB$1,'Published Hourly Data'!$B$1:$AT$1,0),TRUE)</f>
        <v>0.71628632659712277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27.541666666817</v>
      </c>
      <c r="B299" s="66">
        <f>VLOOKUP($A299,'Published Hourly Data'!$B:$AT,MATCH(B$1,'Published Hourly Data'!$B$1:$AT$1,0),TRUE)</f>
        <v>45427.375</v>
      </c>
      <c r="C299" s="67">
        <f>VLOOKUP($A299,'Published Hourly Data'!$B:$AT,MATCH(C$1,'Published Hourly Data'!$B$1:$AT$1,0),TRUE)</f>
        <v>424038.6</v>
      </c>
      <c r="D299" s="67">
        <f>VLOOKUP($A299,'Published Hourly Data'!$B:$AT,MATCH(D$1,'Published Hourly Data'!$B$1:$AT$1,0),TRUE)</f>
        <v>422415.17</v>
      </c>
      <c r="E299" s="67">
        <f>VLOOKUP($A299,'Published Hourly Data'!$B:$AT,MATCH(E$1,'Published Hourly Data'!$B$1:$AT$1,0),TRUE)</f>
        <v>419569.17</v>
      </c>
      <c r="F299" s="67">
        <f>VLOOKUP($A299,'Published Hourly Data'!$B:$AT,MATCH(F$1,'Published Hourly Data'!$B$1:$AT$1,0),TRUE)</f>
        <v>-3853</v>
      </c>
      <c r="G299" s="67">
        <f>VLOOKUP($A299,'Published Hourly Data'!$B:$AT,MATCH(G$1,'Published Hourly Data'!$B$1:$AT$1,0),TRUE)</f>
        <v>63542</v>
      </c>
      <c r="H299" s="67">
        <f>VLOOKUP($A299,'Published Hourly Data'!$B:$AT,MATCH(H$1,'Published Hourly Data'!$B$1:$AT$1,0),TRUE)</f>
        <v>166904.46</v>
      </c>
      <c r="I299" s="67">
        <f>VLOOKUP($A299,'Published Hourly Data'!$B:$AT,MATCH(I$1,'Published Hourly Data'!$B$1:$AT$1,0),TRUE)</f>
        <v>86325</v>
      </c>
      <c r="J299" s="67">
        <f>VLOOKUP($A299,'Published Hourly Data'!$B:$AT,MATCH(J$1,'Published Hourly Data'!$B$1:$AT$1,0),TRUE)</f>
        <v>367</v>
      </c>
      <c r="K299" s="67">
        <f>VLOOKUP($A299,'Published Hourly Data'!$B:$AT,MATCH(K$1,'Published Hourly Data'!$B$1:$AT$1,0),TRUE)</f>
        <v>34585.15</v>
      </c>
      <c r="L299" s="67">
        <f>VLOOKUP($A299,'Published Hourly Data'!$B:$AT,MATCH(L$1,'Published Hourly Data'!$B$1:$AT$1,0),TRUE)</f>
        <v>13314.38</v>
      </c>
      <c r="M299" s="67">
        <f>VLOOKUP($A299,'Published Hourly Data'!$B:$AT,MATCH(M$1,'Published Hourly Data'!$B$1:$AT$1,0),TRUE)</f>
        <v>50676.32</v>
      </c>
      <c r="N299" s="67">
        <f>VLOOKUP($A299,'Published Hourly Data'!$B:$AT,MATCH(N$1,'Published Hourly Data'!$B$1:$AT$1,0),TRUE)</f>
        <v>5849.56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-1633</v>
      </c>
      <c r="Q299" s="67">
        <f>VLOOKUP($A299,'Published Hourly Data'!$B:$AT,MATCH(Q$1,'Published Hourly Data'!$B$1:$AT$1,0),TRUE)</f>
        <v>6</v>
      </c>
      <c r="R299" s="67">
        <f>VLOOKUP($A299,'Published Hourly Data'!$B:$AT,MATCH(R$1,'Published Hourly Data'!$B$1:$AT$1,0),TRUE)</f>
        <v>65169.7322537949</v>
      </c>
      <c r="S299" s="67">
        <f>VLOOKUP($A299,'Published Hourly Data'!$B:$AT,MATCH(S$1,'Published Hourly Data'!$B$1:$AT$1,0),TRUE)</f>
        <v>68652.462459499569</v>
      </c>
      <c r="T299" s="67">
        <f>VLOOKUP($A299,'Published Hourly Data'!$B:$AT,MATCH(T$1,'Published Hourly Data'!$B$1:$AT$1,0),TRUE)</f>
        <v>340.04396391697946</v>
      </c>
      <c r="U299" s="67">
        <f>VLOOKUP($A299,'Published Hourly Data'!$B:$AT,MATCH(U$1,'Published Hourly Data'!$B$1:$AT$1,0),TRUE)</f>
        <v>733.23262210441055</v>
      </c>
      <c r="V299" s="67">
        <f t="shared" si="25"/>
        <v>134895.47129931586</v>
      </c>
      <c r="Z299" s="67">
        <f>VLOOKUP($A299,'Published Hourly Data'!$B:$AT,MATCH(Z$1,'Published Hourly Data'!$B$1:$AT$1,0),TRUE)</f>
        <v>421564.97000000003</v>
      </c>
      <c r="AB299" s="67">
        <f>VLOOKUP($A299,'Published Hourly Data'!$B:$AT,MATCH(AB$1,'Published Hourly Data'!$B$1:$AT$1,0),TRUE)</f>
        <v>0.7054505831827006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27.583333333481</v>
      </c>
      <c r="B300" s="66">
        <f>VLOOKUP($A300,'Published Hourly Data'!$B:$AT,MATCH(B$1,'Published Hourly Data'!$B$1:$AT$1,0),TRUE)</f>
        <v>45427.416666666664</v>
      </c>
      <c r="C300" s="67">
        <f>VLOOKUP($A300,'Published Hourly Data'!$B:$AT,MATCH(C$1,'Published Hourly Data'!$B$1:$AT$1,0),TRUE)</f>
        <v>436495.1</v>
      </c>
      <c r="D300" s="67">
        <f>VLOOKUP($A300,'Published Hourly Data'!$B:$AT,MATCH(D$1,'Published Hourly Data'!$B$1:$AT$1,0),TRUE)</f>
        <v>434835.06</v>
      </c>
      <c r="E300" s="67">
        <f>VLOOKUP($A300,'Published Hourly Data'!$B:$AT,MATCH(E$1,'Published Hourly Data'!$B$1:$AT$1,0),TRUE)</f>
        <v>430674.06</v>
      </c>
      <c r="F300" s="67">
        <f>VLOOKUP($A300,'Published Hourly Data'!$B:$AT,MATCH(F$1,'Published Hourly Data'!$B$1:$AT$1,0),TRUE)</f>
        <v>-3969</v>
      </c>
      <c r="G300" s="67">
        <f>VLOOKUP($A300,'Published Hourly Data'!$B:$AT,MATCH(G$1,'Published Hourly Data'!$B$1:$AT$1,0),TRUE)</f>
        <v>63472.210000000006</v>
      </c>
      <c r="H300" s="67">
        <f>VLOOKUP($A300,'Published Hourly Data'!$B:$AT,MATCH(H$1,'Published Hourly Data'!$B$1:$AT$1,0),TRUE)</f>
        <v>163463.38</v>
      </c>
      <c r="I300" s="67">
        <f>VLOOKUP($A300,'Published Hourly Data'!$B:$AT,MATCH(I$1,'Published Hourly Data'!$B$1:$AT$1,0),TRUE)</f>
        <v>86609</v>
      </c>
      <c r="J300" s="67">
        <f>VLOOKUP($A300,'Published Hourly Data'!$B:$AT,MATCH(J$1,'Published Hourly Data'!$B$1:$AT$1,0),TRUE)</f>
        <v>878</v>
      </c>
      <c r="K300" s="67">
        <f>VLOOKUP($A300,'Published Hourly Data'!$B:$AT,MATCH(K$1,'Published Hourly Data'!$B$1:$AT$1,0),TRUE)</f>
        <v>35805.56</v>
      </c>
      <c r="L300" s="67">
        <f>VLOOKUP($A300,'Published Hourly Data'!$B:$AT,MATCH(L$1,'Published Hourly Data'!$B$1:$AT$1,0),TRUE)</f>
        <v>28294.82</v>
      </c>
      <c r="M300" s="67">
        <f>VLOOKUP($A300,'Published Hourly Data'!$B:$AT,MATCH(M$1,'Published Hourly Data'!$B$1:$AT$1,0),TRUE)</f>
        <v>45817.25</v>
      </c>
      <c r="N300" s="67">
        <f>VLOOKUP($A300,'Published Hourly Data'!$B:$AT,MATCH(N$1,'Published Hourly Data'!$B$1:$AT$1,0),TRUE)</f>
        <v>7014.14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-1367</v>
      </c>
      <c r="Q300" s="67">
        <f>VLOOKUP($A300,'Published Hourly Data'!$B:$AT,MATCH(Q$1,'Published Hourly Data'!$B$1:$AT$1,0),TRUE)</f>
        <v>3</v>
      </c>
      <c r="R300" s="67">
        <f>VLOOKUP($A300,'Published Hourly Data'!$B:$AT,MATCH(R$1,'Published Hourly Data'!$B$1:$AT$1,0),TRUE)</f>
        <v>65098.154468802408</v>
      </c>
      <c r="S300" s="67">
        <f>VLOOKUP($A300,'Published Hourly Data'!$B:$AT,MATCH(S$1,'Published Hourly Data'!$B$1:$AT$1,0),TRUE)</f>
        <v>67237.050219945624</v>
      </c>
      <c r="T300" s="67">
        <f>VLOOKUP($A300,'Published Hourly Data'!$B:$AT,MATCH(T$1,'Published Hourly Data'!$B$1:$AT$1,0),TRUE)</f>
        <v>811.30054434540193</v>
      </c>
      <c r="U300" s="67">
        <f>VLOOKUP($A300,'Published Hourly Data'!$B:$AT,MATCH(U$1,'Published Hourly Data'!$B$1:$AT$1,0),TRUE)</f>
        <v>782.46340084263716</v>
      </c>
      <c r="V300" s="67">
        <f t="shared" si="25"/>
        <v>133928.96863393608</v>
      </c>
      <c r="Z300" s="67">
        <f>VLOOKUP($A300,'Published Hourly Data'!$B:$AT,MATCH(Z$1,'Published Hourly Data'!$B$1:$AT$1,0),TRUE)</f>
        <v>431371.49</v>
      </c>
      <c r="AB300" s="67">
        <f>VLOOKUP($A300,'Published Hourly Data'!$B:$AT,MATCH(AB$1,'Published Hourly Data'!$B$1:$AT$1,0),TRUE)</f>
        <v>0.68447379967032163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27.625000000146</v>
      </c>
      <c r="B301" s="66">
        <f>VLOOKUP($A301,'Published Hourly Data'!$B:$AT,MATCH(B$1,'Published Hourly Data'!$B$1:$AT$1,0),TRUE)</f>
        <v>45427.458333333336</v>
      </c>
      <c r="C301" s="67">
        <f>VLOOKUP($A301,'Published Hourly Data'!$B:$AT,MATCH(C$1,'Published Hourly Data'!$B$1:$AT$1,0),TRUE)</f>
        <v>447674</v>
      </c>
      <c r="D301" s="67">
        <f>VLOOKUP($A301,'Published Hourly Data'!$B:$AT,MATCH(D$1,'Published Hourly Data'!$B$1:$AT$1,0),TRUE)</f>
        <v>448513.76</v>
      </c>
      <c r="E301" s="67">
        <f>VLOOKUP($A301,'Published Hourly Data'!$B:$AT,MATCH(E$1,'Published Hourly Data'!$B$1:$AT$1,0),TRUE)</f>
        <v>445006.76</v>
      </c>
      <c r="F301" s="67">
        <f>VLOOKUP($A301,'Published Hourly Data'!$B:$AT,MATCH(F$1,'Published Hourly Data'!$B$1:$AT$1,0),TRUE)</f>
        <v>-3399</v>
      </c>
      <c r="G301" s="67">
        <f>VLOOKUP($A301,'Published Hourly Data'!$B:$AT,MATCH(G$1,'Published Hourly Data'!$B$1:$AT$1,0),TRUE)</f>
        <v>62960.68</v>
      </c>
      <c r="H301" s="67">
        <f>VLOOKUP($A301,'Published Hourly Data'!$B:$AT,MATCH(H$1,'Published Hourly Data'!$B$1:$AT$1,0),TRUE)</f>
        <v>163744.66</v>
      </c>
      <c r="I301" s="67">
        <f>VLOOKUP($A301,'Published Hourly Data'!$B:$AT,MATCH(I$1,'Published Hourly Data'!$B$1:$AT$1,0),TRUE)</f>
        <v>86224</v>
      </c>
      <c r="J301" s="67">
        <f>VLOOKUP($A301,'Published Hourly Data'!$B:$AT,MATCH(J$1,'Published Hourly Data'!$B$1:$AT$1,0),TRUE)</f>
        <v>882</v>
      </c>
      <c r="K301" s="67">
        <f>VLOOKUP($A301,'Published Hourly Data'!$B:$AT,MATCH(K$1,'Published Hourly Data'!$B$1:$AT$1,0),TRUE)</f>
        <v>36351.11</v>
      </c>
      <c r="L301" s="67">
        <f>VLOOKUP($A301,'Published Hourly Data'!$B:$AT,MATCH(L$1,'Published Hourly Data'!$B$1:$AT$1,0),TRUE)</f>
        <v>41422.68</v>
      </c>
      <c r="M301" s="67">
        <f>VLOOKUP($A301,'Published Hourly Data'!$B:$AT,MATCH(M$1,'Published Hourly Data'!$B$1:$AT$1,0),TRUE)</f>
        <v>45768.21</v>
      </c>
      <c r="N301" s="67">
        <f>VLOOKUP($A301,'Published Hourly Data'!$B:$AT,MATCH(N$1,'Published Hourly Data'!$B$1:$AT$1,0),TRUE)</f>
        <v>7447.82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-673</v>
      </c>
      <c r="Q301" s="67">
        <f>VLOOKUP($A301,'Published Hourly Data'!$B:$AT,MATCH(Q$1,'Published Hourly Data'!$B$1:$AT$1,0),TRUE)</f>
        <v>14</v>
      </c>
      <c r="R301" s="67">
        <f>VLOOKUP($A301,'Published Hourly Data'!$B:$AT,MATCH(R$1,'Published Hourly Data'!$B$1:$AT$1,0),TRUE)</f>
        <v>64573.520791238203</v>
      </c>
      <c r="S301" s="67">
        <f>VLOOKUP($A301,'Published Hourly Data'!$B:$AT,MATCH(S$1,'Published Hourly Data'!$B$1:$AT$1,0),TRUE)</f>
        <v>67353.571189879731</v>
      </c>
      <c r="T301" s="67">
        <f>VLOOKUP($A301,'Published Hourly Data'!$B:$AT,MATCH(T$1,'Published Hourly Data'!$B$1:$AT$1,0),TRUE)</f>
        <v>814.99667438797803</v>
      </c>
      <c r="U301" s="67">
        <f>VLOOKUP($A301,'Published Hourly Data'!$B:$AT,MATCH(U$1,'Published Hourly Data'!$B$1:$AT$1,0),TRUE)</f>
        <v>835.43686564150914</v>
      </c>
      <c r="V301" s="67">
        <f t="shared" si="25"/>
        <v>133577.52552114741</v>
      </c>
      <c r="Z301" s="67">
        <f>VLOOKUP($A301,'Published Hourly Data'!$B:$AT,MATCH(Z$1,'Published Hourly Data'!$B$1:$AT$1,0),TRUE)</f>
        <v>444928.29000000004</v>
      </c>
      <c r="AB301" s="67">
        <f>VLOOKUP($A301,'Published Hourly Data'!$B:$AT,MATCH(AB$1,'Published Hourly Data'!$B$1:$AT$1,0),TRUE)</f>
        <v>0.66187673594419449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27.66666666681</v>
      </c>
      <c r="B302" s="66">
        <f>VLOOKUP($A302,'Published Hourly Data'!$B:$AT,MATCH(B$1,'Published Hourly Data'!$B$1:$AT$1,0),TRUE)</f>
        <v>45427.5</v>
      </c>
      <c r="C302" s="67">
        <f>VLOOKUP($A302,'Published Hourly Data'!$B:$AT,MATCH(C$1,'Published Hourly Data'!$B$1:$AT$1,0),TRUE)</f>
        <v>457066.4</v>
      </c>
      <c r="D302" s="67">
        <f>VLOOKUP($A302,'Published Hourly Data'!$B:$AT,MATCH(D$1,'Published Hourly Data'!$B$1:$AT$1,0),TRUE)</f>
        <v>460382.43</v>
      </c>
      <c r="E302" s="67">
        <f>VLOOKUP($A302,'Published Hourly Data'!$B:$AT,MATCH(E$1,'Published Hourly Data'!$B$1:$AT$1,0),TRUE)</f>
        <v>457226.43</v>
      </c>
      <c r="F302" s="67">
        <f>VLOOKUP($A302,'Published Hourly Data'!$B:$AT,MATCH(F$1,'Published Hourly Data'!$B$1:$AT$1,0),TRUE)</f>
        <v>-3164</v>
      </c>
      <c r="G302" s="67">
        <f>VLOOKUP($A302,'Published Hourly Data'!$B:$AT,MATCH(G$1,'Published Hourly Data'!$B$1:$AT$1,0),TRUE)</f>
        <v>63523.22</v>
      </c>
      <c r="H302" s="67">
        <f>VLOOKUP($A302,'Published Hourly Data'!$B:$AT,MATCH(H$1,'Published Hourly Data'!$B$1:$AT$1,0),TRUE)</f>
        <v>165405.46000000002</v>
      </c>
      <c r="I302" s="67">
        <f>VLOOKUP($A302,'Published Hourly Data'!$B:$AT,MATCH(I$1,'Published Hourly Data'!$B$1:$AT$1,0),TRUE)</f>
        <v>86453</v>
      </c>
      <c r="J302" s="67">
        <f>VLOOKUP($A302,'Published Hourly Data'!$B:$AT,MATCH(J$1,'Published Hourly Data'!$B$1:$AT$1,0),TRUE)</f>
        <v>866</v>
      </c>
      <c r="K302" s="67">
        <f>VLOOKUP($A302,'Published Hourly Data'!$B:$AT,MATCH(K$1,'Published Hourly Data'!$B$1:$AT$1,0),TRUE)</f>
        <v>35928.449999999997</v>
      </c>
      <c r="L302" s="67">
        <f>VLOOKUP($A302,'Published Hourly Data'!$B:$AT,MATCH(L$1,'Published Hourly Data'!$B$1:$AT$1,0),TRUE)</f>
        <v>51123.95</v>
      </c>
      <c r="M302" s="67">
        <f>VLOOKUP($A302,'Published Hourly Data'!$B:$AT,MATCH(M$1,'Published Hourly Data'!$B$1:$AT$1,0),TRUE)</f>
        <v>47371.16</v>
      </c>
      <c r="N302" s="67">
        <f>VLOOKUP($A302,'Published Hourly Data'!$B:$AT,MATCH(N$1,'Published Hourly Data'!$B$1:$AT$1,0),TRUE)</f>
        <v>5844.1900000000005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-386</v>
      </c>
      <c r="Q302" s="67">
        <f>VLOOKUP($A302,'Published Hourly Data'!$B:$AT,MATCH(Q$1,'Published Hourly Data'!$B$1:$AT$1,0),TRUE)</f>
        <v>58</v>
      </c>
      <c r="R302" s="67">
        <f>VLOOKUP($A302,'Published Hourly Data'!$B:$AT,MATCH(R$1,'Published Hourly Data'!$B$1:$AT$1,0),TRUE)</f>
        <v>65150.471173379927</v>
      </c>
      <c r="S302" s="67">
        <f>VLOOKUP($A302,'Published Hourly Data'!$B:$AT,MATCH(S$1,'Published Hourly Data'!$B$1:$AT$1,0),TRUE)</f>
        <v>68036.293252491319</v>
      </c>
      <c r="T302" s="67">
        <f>VLOOKUP($A302,'Published Hourly Data'!$B:$AT,MATCH(T$1,'Published Hourly Data'!$B$1:$AT$1,0),TRUE)</f>
        <v>801.13618672831819</v>
      </c>
      <c r="U302" s="67">
        <f>VLOOKUP($A302,'Published Hourly Data'!$B:$AT,MATCH(U$1,'Published Hourly Data'!$B$1:$AT$1,0),TRUE)</f>
        <v>872.9802743667816</v>
      </c>
      <c r="V302" s="67">
        <f t="shared" si="25"/>
        <v>134860.88088696633</v>
      </c>
      <c r="Z302" s="67">
        <f>VLOOKUP($A302,'Published Hourly Data'!$B:$AT,MATCH(Z$1,'Published Hourly Data'!$B$1:$AT$1,0),TRUE)</f>
        <v>456902.55</v>
      </c>
      <c r="AB302" s="67">
        <f>VLOOKUP($A302,'Published Hourly Data'!$B:$AT,MATCH(AB$1,'Published Hourly Data'!$B$1:$AT$1,0),TRUE)</f>
        <v>0.65072299382225751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27.708333333474</v>
      </c>
      <c r="B303" s="66">
        <f>VLOOKUP($A303,'Published Hourly Data'!$B:$AT,MATCH(B$1,'Published Hourly Data'!$B$1:$AT$1,0),TRUE)</f>
        <v>45427.541666666664</v>
      </c>
      <c r="C303" s="67">
        <f>VLOOKUP($A303,'Published Hourly Data'!$B:$AT,MATCH(C$1,'Published Hourly Data'!$B$1:$AT$1,0),TRUE)</f>
        <v>465904.6</v>
      </c>
      <c r="D303" s="67">
        <f>VLOOKUP($A303,'Published Hourly Data'!$B:$AT,MATCH(D$1,'Published Hourly Data'!$B$1:$AT$1,0),TRUE)</f>
        <v>471732.67</v>
      </c>
      <c r="E303" s="67">
        <f>VLOOKUP($A303,'Published Hourly Data'!$B:$AT,MATCH(E$1,'Published Hourly Data'!$B$1:$AT$1,0),TRUE)</f>
        <v>469621.67</v>
      </c>
      <c r="F303" s="67">
        <f>VLOOKUP($A303,'Published Hourly Data'!$B:$AT,MATCH(F$1,'Published Hourly Data'!$B$1:$AT$1,0),TRUE)</f>
        <v>-3902</v>
      </c>
      <c r="G303" s="67">
        <f>VLOOKUP($A303,'Published Hourly Data'!$B:$AT,MATCH(G$1,'Published Hourly Data'!$B$1:$AT$1,0),TRUE)</f>
        <v>64841.7</v>
      </c>
      <c r="H303" s="67">
        <f>VLOOKUP($A303,'Published Hourly Data'!$B:$AT,MATCH(H$1,'Published Hourly Data'!$B$1:$AT$1,0),TRUE)</f>
        <v>171082.02000000002</v>
      </c>
      <c r="I303" s="67">
        <f>VLOOKUP($A303,'Published Hourly Data'!$B:$AT,MATCH(I$1,'Published Hourly Data'!$B$1:$AT$1,0),TRUE)</f>
        <v>86471</v>
      </c>
      <c r="J303" s="67">
        <f>VLOOKUP($A303,'Published Hourly Data'!$B:$AT,MATCH(J$1,'Published Hourly Data'!$B$1:$AT$1,0),TRUE)</f>
        <v>854</v>
      </c>
      <c r="K303" s="67">
        <f>VLOOKUP($A303,'Published Hourly Data'!$B:$AT,MATCH(K$1,'Published Hourly Data'!$B$1:$AT$1,0),TRUE)</f>
        <v>34612.03</v>
      </c>
      <c r="L303" s="67">
        <f>VLOOKUP($A303,'Published Hourly Data'!$B:$AT,MATCH(L$1,'Published Hourly Data'!$B$1:$AT$1,0),TRUE)</f>
        <v>57749.94</v>
      </c>
      <c r="M303" s="67">
        <f>VLOOKUP($A303,'Published Hourly Data'!$B:$AT,MATCH(M$1,'Published Hourly Data'!$B$1:$AT$1,0),TRUE)</f>
        <v>49086.95</v>
      </c>
      <c r="N303" s="67">
        <f>VLOOKUP($A303,'Published Hourly Data'!$B:$AT,MATCH(N$1,'Published Hourly Data'!$B$1:$AT$1,0),TRUE)</f>
        <v>4852.7299999999996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-1334</v>
      </c>
      <c r="Q303" s="67">
        <f>VLOOKUP($A303,'Published Hourly Data'!$B:$AT,MATCH(Q$1,'Published Hourly Data'!$B$1:$AT$1,0),TRUE)</f>
        <v>161</v>
      </c>
      <c r="R303" s="67">
        <f>VLOOKUP($A303,'Published Hourly Data'!$B:$AT,MATCH(R$1,'Published Hourly Data'!$B$1:$AT$1,0),TRUE)</f>
        <v>66502.726194971707</v>
      </c>
      <c r="S303" s="67">
        <f>VLOOKUP($A303,'Published Hourly Data'!$B:$AT,MATCH(S$1,'Published Hourly Data'!$B$1:$AT$1,0),TRUE)</f>
        <v>70371.220805051038</v>
      </c>
      <c r="T303" s="67">
        <f>VLOOKUP($A303,'Published Hourly Data'!$B:$AT,MATCH(T$1,'Published Hourly Data'!$B$1:$AT$1,0),TRUE)</f>
        <v>790.04779660059091</v>
      </c>
      <c r="U303" s="67">
        <f>VLOOKUP($A303,'Published Hourly Data'!$B:$AT,MATCH(U$1,'Published Hourly Data'!$B$1:$AT$1,0),TRUE)</f>
        <v>899.99691246932741</v>
      </c>
      <c r="V303" s="67">
        <f t="shared" si="25"/>
        <v>138563.99170909266</v>
      </c>
      <c r="Z303" s="67">
        <f>VLOOKUP($A303,'Published Hourly Data'!$B:$AT,MATCH(Z$1,'Published Hourly Data'!$B$1:$AT$1,0),TRUE)</f>
        <v>470913.97000000003</v>
      </c>
      <c r="AB303" s="67">
        <f>VLOOKUP($A303,'Published Hourly Data'!$B:$AT,MATCH(AB$1,'Published Hourly Data'!$B$1:$AT$1,0),TRUE)</f>
        <v>0.64869799339717993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27.750000000138</v>
      </c>
      <c r="B304" s="66">
        <f>VLOOKUP($A304,'Published Hourly Data'!$B:$AT,MATCH(B$1,'Published Hourly Data'!$B$1:$AT$1,0),TRUE)</f>
        <v>45427.583333333336</v>
      </c>
      <c r="C304" s="67">
        <f>VLOOKUP($A304,'Published Hourly Data'!$B:$AT,MATCH(C$1,'Published Hourly Data'!$B$1:$AT$1,0),TRUE)</f>
        <v>474410</v>
      </c>
      <c r="D304" s="67">
        <f>VLOOKUP($A304,'Published Hourly Data'!$B:$AT,MATCH(D$1,'Published Hourly Data'!$B$1:$AT$1,0),TRUE)</f>
        <v>481914.82</v>
      </c>
      <c r="E304" s="67">
        <f>VLOOKUP($A304,'Published Hourly Data'!$B:$AT,MATCH(E$1,'Published Hourly Data'!$B$1:$AT$1,0),TRUE)</f>
        <v>479852.82</v>
      </c>
      <c r="F304" s="67">
        <f>VLOOKUP($A304,'Published Hourly Data'!$B:$AT,MATCH(F$1,'Published Hourly Data'!$B$1:$AT$1,0),TRUE)</f>
        <v>-3511</v>
      </c>
      <c r="G304" s="67">
        <f>VLOOKUP($A304,'Published Hourly Data'!$B:$AT,MATCH(G$1,'Published Hourly Data'!$B$1:$AT$1,0),TRUE)</f>
        <v>66486.14</v>
      </c>
      <c r="H304" s="67">
        <f>VLOOKUP($A304,'Published Hourly Data'!$B:$AT,MATCH(H$1,'Published Hourly Data'!$B$1:$AT$1,0),TRUE)</f>
        <v>177719.12</v>
      </c>
      <c r="I304" s="67">
        <f>VLOOKUP($A304,'Published Hourly Data'!$B:$AT,MATCH(I$1,'Published Hourly Data'!$B$1:$AT$1,0),TRUE)</f>
        <v>86510</v>
      </c>
      <c r="J304" s="67">
        <f>VLOOKUP($A304,'Published Hourly Data'!$B:$AT,MATCH(J$1,'Published Hourly Data'!$B$1:$AT$1,0),TRUE)</f>
        <v>867</v>
      </c>
      <c r="K304" s="67">
        <f>VLOOKUP($A304,'Published Hourly Data'!$B:$AT,MATCH(K$1,'Published Hourly Data'!$B$1:$AT$1,0),TRUE)</f>
        <v>34711.4</v>
      </c>
      <c r="L304" s="67">
        <f>VLOOKUP($A304,'Published Hourly Data'!$B:$AT,MATCH(L$1,'Published Hourly Data'!$B$1:$AT$1,0),TRUE)</f>
        <v>61061.280000000006</v>
      </c>
      <c r="M304" s="67">
        <f>VLOOKUP($A304,'Published Hourly Data'!$B:$AT,MATCH(M$1,'Published Hourly Data'!$B$1:$AT$1,0),TRUE)</f>
        <v>48866.53</v>
      </c>
      <c r="N304" s="67">
        <f>VLOOKUP($A304,'Published Hourly Data'!$B:$AT,MATCH(N$1,'Published Hourly Data'!$B$1:$AT$1,0),TRUE)</f>
        <v>4146.8500000000004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-1037</v>
      </c>
      <c r="Q304" s="67">
        <f>VLOOKUP($A304,'Published Hourly Data'!$B:$AT,MATCH(Q$1,'Published Hourly Data'!$B$1:$AT$1,0),TRUE)</f>
        <v>185</v>
      </c>
      <c r="R304" s="67">
        <f>VLOOKUP($A304,'Published Hourly Data'!$B:$AT,MATCH(R$1,'Published Hourly Data'!$B$1:$AT$1,0),TRUE)</f>
        <v>68189.291215075398</v>
      </c>
      <c r="S304" s="67">
        <f>VLOOKUP($A304,'Published Hourly Data'!$B:$AT,MATCH(S$1,'Published Hourly Data'!$B$1:$AT$1,0),TRUE)</f>
        <v>73102.067922706599</v>
      </c>
      <c r="T304" s="67">
        <f>VLOOKUP($A304,'Published Hourly Data'!$B:$AT,MATCH(T$1,'Published Hourly Data'!$B$1:$AT$1,0),TRUE)</f>
        <v>801.13618672831831</v>
      </c>
      <c r="U304" s="67">
        <f>VLOOKUP($A304,'Published Hourly Data'!$B:$AT,MATCH(U$1,'Published Hourly Data'!$B$1:$AT$1,0),TRUE)</f>
        <v>912.65948887217837</v>
      </c>
      <c r="V304" s="67">
        <f t="shared" si="25"/>
        <v>143005.15481338251</v>
      </c>
      <c r="Z304" s="67">
        <f>VLOOKUP($A304,'Published Hourly Data'!$B:$AT,MATCH(Z$1,'Published Hourly Data'!$B$1:$AT$1,0),TRUE)</f>
        <v>482503.67999999999</v>
      </c>
      <c r="AB304" s="67">
        <f>VLOOKUP($A304,'Published Hourly Data'!$B:$AT,MATCH(AB$1,'Published Hourly Data'!$B$1:$AT$1,0),TRUE)</f>
        <v>0.65340853857255421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27.791666666802</v>
      </c>
      <c r="B305" s="66">
        <f>VLOOKUP($A305,'Published Hourly Data'!$B:$AT,MATCH(B$1,'Published Hourly Data'!$B$1:$AT$1,0),TRUE)</f>
        <v>45427.625</v>
      </c>
      <c r="C305" s="67">
        <f>VLOOKUP($A305,'Published Hourly Data'!$B:$AT,MATCH(C$1,'Published Hourly Data'!$B$1:$AT$1,0),TRUE)</f>
        <v>482512.3</v>
      </c>
      <c r="D305" s="67">
        <f>VLOOKUP($A305,'Published Hourly Data'!$B:$AT,MATCH(D$1,'Published Hourly Data'!$B$1:$AT$1,0),TRUE)</f>
        <v>492598.66</v>
      </c>
      <c r="E305" s="67">
        <f>VLOOKUP($A305,'Published Hourly Data'!$B:$AT,MATCH(E$1,'Published Hourly Data'!$B$1:$AT$1,0),TRUE)</f>
        <v>490303.66</v>
      </c>
      <c r="F305" s="67">
        <f>VLOOKUP($A305,'Published Hourly Data'!$B:$AT,MATCH(F$1,'Published Hourly Data'!$B$1:$AT$1,0),TRUE)</f>
        <v>-3868</v>
      </c>
      <c r="G305" s="67">
        <f>VLOOKUP($A305,'Published Hourly Data'!$B:$AT,MATCH(G$1,'Published Hourly Data'!$B$1:$AT$1,0),TRUE)</f>
        <v>68760.13</v>
      </c>
      <c r="H305" s="67">
        <f>VLOOKUP($A305,'Published Hourly Data'!$B:$AT,MATCH(H$1,'Published Hourly Data'!$B$1:$AT$1,0),TRUE)</f>
        <v>183954.52000000002</v>
      </c>
      <c r="I305" s="67">
        <f>VLOOKUP($A305,'Published Hourly Data'!$B:$AT,MATCH(I$1,'Published Hourly Data'!$B$1:$AT$1,0),TRUE)</f>
        <v>86540</v>
      </c>
      <c r="J305" s="67">
        <f>VLOOKUP($A305,'Published Hourly Data'!$B:$AT,MATCH(J$1,'Published Hourly Data'!$B$1:$AT$1,0),TRUE)</f>
        <v>852</v>
      </c>
      <c r="K305" s="67">
        <f>VLOOKUP($A305,'Published Hourly Data'!$B:$AT,MATCH(K$1,'Published Hourly Data'!$B$1:$AT$1,0),TRUE)</f>
        <v>35286.75</v>
      </c>
      <c r="L305" s="67">
        <f>VLOOKUP($A305,'Published Hourly Data'!$B:$AT,MATCH(L$1,'Published Hourly Data'!$B$1:$AT$1,0),TRUE)</f>
        <v>62249.709999999992</v>
      </c>
      <c r="M305" s="67">
        <f>VLOOKUP($A305,'Published Hourly Data'!$B:$AT,MATCH(M$1,'Published Hourly Data'!$B$1:$AT$1,0),TRUE)</f>
        <v>49282.44</v>
      </c>
      <c r="N305" s="67">
        <f>VLOOKUP($A305,'Published Hourly Data'!$B:$AT,MATCH(N$1,'Published Hourly Data'!$B$1:$AT$1,0),TRUE)</f>
        <v>3287.21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-1274</v>
      </c>
      <c r="Q305" s="67">
        <f>VLOOKUP($A305,'Published Hourly Data'!$B:$AT,MATCH(Q$1,'Published Hourly Data'!$B$1:$AT$1,0),TRUE)</f>
        <v>309</v>
      </c>
      <c r="R305" s="67">
        <f>VLOOKUP($A305,'Published Hourly Data'!$B:$AT,MATCH(R$1,'Published Hourly Data'!$B$1:$AT$1,0),TRUE)</f>
        <v>70521.53318806662</v>
      </c>
      <c r="S305" s="67">
        <f>VLOOKUP($A305,'Published Hourly Data'!$B:$AT,MATCH(S$1,'Published Hourly Data'!$B$1:$AT$1,0),TRUE)</f>
        <v>75666.450635771966</v>
      </c>
      <c r="T305" s="67">
        <f>VLOOKUP($A305,'Published Hourly Data'!$B:$AT,MATCH(T$1,'Published Hourly Data'!$B$1:$AT$1,0),TRUE)</f>
        <v>788.19973157930281</v>
      </c>
      <c r="U305" s="67">
        <f>VLOOKUP($A305,'Published Hourly Data'!$B:$AT,MATCH(U$1,'Published Hourly Data'!$B$1:$AT$1,0),TRUE)</f>
        <v>921.76857771068001</v>
      </c>
      <c r="V305" s="67">
        <f t="shared" si="25"/>
        <v>147897.95213312857</v>
      </c>
      <c r="Z305" s="67">
        <f>VLOOKUP($A305,'Published Hourly Data'!$B:$AT,MATCH(Z$1,'Published Hourly Data'!$B$1:$AT$1,0),TRUE)</f>
        <v>493367.8</v>
      </c>
      <c r="AB305" s="67">
        <f>VLOOKUP($A305,'Published Hourly Data'!$B:$AT,MATCH(AB$1,'Published Hourly Data'!$B$1:$AT$1,0),TRUE)</f>
        <v>0.66088379345335846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27.833333333467</v>
      </c>
      <c r="B306" s="66">
        <f>VLOOKUP($A306,'Published Hourly Data'!$B:$AT,MATCH(B$1,'Published Hourly Data'!$B$1:$AT$1,0),TRUE)</f>
        <v>45427.666666666664</v>
      </c>
      <c r="C306" s="67">
        <f>VLOOKUP($A306,'Published Hourly Data'!$B:$AT,MATCH(C$1,'Published Hourly Data'!$B$1:$AT$1,0),TRUE)</f>
        <v>492309.7</v>
      </c>
      <c r="D306" s="67">
        <f>VLOOKUP($A306,'Published Hourly Data'!$B:$AT,MATCH(D$1,'Published Hourly Data'!$B$1:$AT$1,0),TRUE)</f>
        <v>500878.01999999996</v>
      </c>
      <c r="E306" s="67">
        <f>VLOOKUP($A306,'Published Hourly Data'!$B:$AT,MATCH(E$1,'Published Hourly Data'!$B$1:$AT$1,0),TRUE)</f>
        <v>499561.01999999996</v>
      </c>
      <c r="F306" s="67">
        <f>VLOOKUP($A306,'Published Hourly Data'!$B:$AT,MATCH(F$1,'Published Hourly Data'!$B$1:$AT$1,0),TRUE)</f>
        <v>-3469</v>
      </c>
      <c r="G306" s="67">
        <f>VLOOKUP($A306,'Published Hourly Data'!$B:$AT,MATCH(G$1,'Published Hourly Data'!$B$1:$AT$1,0),TRUE)</f>
        <v>69831.37</v>
      </c>
      <c r="H306" s="67">
        <f>VLOOKUP($A306,'Published Hourly Data'!$B:$AT,MATCH(H$1,'Published Hourly Data'!$B$1:$AT$1,0),TRUE)</f>
        <v>188583.46</v>
      </c>
      <c r="I306" s="67">
        <f>VLOOKUP($A306,'Published Hourly Data'!$B:$AT,MATCH(I$1,'Published Hourly Data'!$B$1:$AT$1,0),TRUE)</f>
        <v>86647</v>
      </c>
      <c r="J306" s="67">
        <f>VLOOKUP($A306,'Published Hourly Data'!$B:$AT,MATCH(J$1,'Published Hourly Data'!$B$1:$AT$1,0),TRUE)</f>
        <v>853</v>
      </c>
      <c r="K306" s="67">
        <f>VLOOKUP($A306,'Published Hourly Data'!$B:$AT,MATCH(K$1,'Published Hourly Data'!$B$1:$AT$1,0),TRUE)</f>
        <v>38192.61</v>
      </c>
      <c r="L306" s="67">
        <f>VLOOKUP($A306,'Published Hourly Data'!$B:$AT,MATCH(L$1,'Published Hourly Data'!$B$1:$AT$1,0),TRUE)</f>
        <v>62108.72</v>
      </c>
      <c r="M306" s="67">
        <f>VLOOKUP($A306,'Published Hourly Data'!$B:$AT,MATCH(M$1,'Published Hourly Data'!$B$1:$AT$1,0),TRUE)</f>
        <v>48998.66</v>
      </c>
      <c r="N306" s="67">
        <f>VLOOKUP($A306,'Published Hourly Data'!$B:$AT,MATCH(N$1,'Published Hourly Data'!$B$1:$AT$1,0),TRUE)</f>
        <v>3878.6000000000004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-856</v>
      </c>
      <c r="Q306" s="67">
        <f>VLOOKUP($A306,'Published Hourly Data'!$B:$AT,MATCH(Q$1,'Published Hourly Data'!$B$1:$AT$1,0),TRUE)</f>
        <v>341</v>
      </c>
      <c r="R306" s="67">
        <f>VLOOKUP($A306,'Published Hourly Data'!$B:$AT,MATCH(R$1,'Published Hourly Data'!$B$1:$AT$1,0),TRUE)</f>
        <v>71620.214752694024</v>
      </c>
      <c r="S306" s="67">
        <f>VLOOKUP($A306,'Published Hourly Data'!$B:$AT,MATCH(S$1,'Published Hourly Data'!$B$1:$AT$1,0),TRUE)</f>
        <v>77570.051516867694</v>
      </c>
      <c r="T306" s="67">
        <f>VLOOKUP($A306,'Published Hourly Data'!$B:$AT,MATCH(T$1,'Published Hourly Data'!$B$1:$AT$1,0),TRUE)</f>
        <v>788.19973157930281</v>
      </c>
      <c r="U306" s="67">
        <f>VLOOKUP($A306,'Published Hourly Data'!$B:$AT,MATCH(U$1,'Published Hourly Data'!$B$1:$AT$1,0),TRUE)</f>
        <v>933.31633599292479</v>
      </c>
      <c r="V306" s="67">
        <f t="shared" si="25"/>
        <v>150911.78233713395</v>
      </c>
      <c r="Z306" s="67">
        <f>VLOOKUP($A306,'Published Hourly Data'!$B:$AT,MATCH(Z$1,'Published Hourly Data'!$B$1:$AT$1,0),TRUE)</f>
        <v>502071.13</v>
      </c>
      <c r="AB306" s="67">
        <f>VLOOKUP($A306,'Published Hourly Data'!$B:$AT,MATCH(AB$1,'Published Hourly Data'!$B$1:$AT$1,0),TRUE)</f>
        <v>0.66266135154214556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27.875000000131</v>
      </c>
      <c r="B307" s="66">
        <f>VLOOKUP($A307,'Published Hourly Data'!$B:$AT,MATCH(B$1,'Published Hourly Data'!$B$1:$AT$1,0),TRUE)</f>
        <v>45427.708333333336</v>
      </c>
      <c r="C307" s="67">
        <f>VLOOKUP($A307,'Published Hourly Data'!$B:$AT,MATCH(C$1,'Published Hourly Data'!$B$1:$AT$1,0),TRUE)</f>
        <v>501482.6</v>
      </c>
      <c r="D307" s="67">
        <f>VLOOKUP($A307,'Published Hourly Data'!$B:$AT,MATCH(D$1,'Published Hourly Data'!$B$1:$AT$1,0),TRUE)</f>
        <v>509381.3</v>
      </c>
      <c r="E307" s="67">
        <f>VLOOKUP($A307,'Published Hourly Data'!$B:$AT,MATCH(E$1,'Published Hourly Data'!$B$1:$AT$1,0),TRUE)</f>
        <v>508130.3</v>
      </c>
      <c r="F307" s="67">
        <f>VLOOKUP($A307,'Published Hourly Data'!$B:$AT,MATCH(F$1,'Published Hourly Data'!$B$1:$AT$1,0),TRUE)</f>
        <v>-3907</v>
      </c>
      <c r="G307" s="67">
        <f>VLOOKUP($A307,'Published Hourly Data'!$B:$AT,MATCH(G$1,'Published Hourly Data'!$B$1:$AT$1,0),TRUE)</f>
        <v>70700.88</v>
      </c>
      <c r="H307" s="67">
        <f>VLOOKUP($A307,'Published Hourly Data'!$B:$AT,MATCH(H$1,'Published Hourly Data'!$B$1:$AT$1,0),TRUE)</f>
        <v>195532.52000000002</v>
      </c>
      <c r="I307" s="67">
        <f>VLOOKUP($A307,'Published Hourly Data'!$B:$AT,MATCH(I$1,'Published Hourly Data'!$B$1:$AT$1,0),TRUE)</f>
        <v>86799</v>
      </c>
      <c r="J307" s="67">
        <f>VLOOKUP($A307,'Published Hourly Data'!$B:$AT,MATCH(J$1,'Published Hourly Data'!$B$1:$AT$1,0),TRUE)</f>
        <v>856</v>
      </c>
      <c r="K307" s="67">
        <f>VLOOKUP($A307,'Published Hourly Data'!$B:$AT,MATCH(K$1,'Published Hourly Data'!$B$1:$AT$1,0),TRUE)</f>
        <v>42182.15</v>
      </c>
      <c r="L307" s="67">
        <f>VLOOKUP($A307,'Published Hourly Data'!$B:$AT,MATCH(L$1,'Published Hourly Data'!$B$1:$AT$1,0),TRUE)</f>
        <v>58523.08</v>
      </c>
      <c r="M307" s="67">
        <f>VLOOKUP($A307,'Published Hourly Data'!$B:$AT,MATCH(M$1,'Published Hourly Data'!$B$1:$AT$1,0),TRUE)</f>
        <v>49480.56</v>
      </c>
      <c r="N307" s="67">
        <f>VLOOKUP($A307,'Published Hourly Data'!$B:$AT,MATCH(N$1,'Published Hourly Data'!$B$1:$AT$1,0),TRUE)</f>
        <v>4667.71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-1369</v>
      </c>
      <c r="Q307" s="67">
        <f>VLOOKUP($A307,'Published Hourly Data'!$B:$AT,MATCH(Q$1,'Published Hourly Data'!$B$1:$AT$1,0),TRUE)</f>
        <v>387</v>
      </c>
      <c r="R307" s="67">
        <f>VLOOKUP($A307,'Published Hourly Data'!$B:$AT,MATCH(R$1,'Published Hourly Data'!$B$1:$AT$1,0),TRUE)</f>
        <v>72511.998673439346</v>
      </c>
      <c r="S307" s="67">
        <f>VLOOKUP($A307,'Published Hourly Data'!$B:$AT,MATCH(S$1,'Published Hourly Data'!$B$1:$AT$1,0),TRUE)</f>
        <v>80428.393833057562</v>
      </c>
      <c r="T307" s="67">
        <f>VLOOKUP($A307,'Published Hourly Data'!$B:$AT,MATCH(T$1,'Published Hourly Data'!$B$1:$AT$1,0),TRUE)</f>
        <v>791.89586162187868</v>
      </c>
      <c r="U307" s="67">
        <f>VLOOKUP($A307,'Published Hourly Data'!$B:$AT,MATCH(U$1,'Published Hourly Data'!$B$1:$AT$1,0),TRUE)</f>
        <v>937.71621967470082</v>
      </c>
      <c r="V307" s="67">
        <f t="shared" si="25"/>
        <v>154670.00458779352</v>
      </c>
      <c r="Z307" s="67">
        <f>VLOOKUP($A307,'Published Hourly Data'!$B:$AT,MATCH(Z$1,'Published Hourly Data'!$B$1:$AT$1,0),TRUE)</f>
        <v>511038.32999999996</v>
      </c>
      <c r="AB307" s="67">
        <f>VLOOKUP($A307,'Published Hourly Data'!$B:$AT,MATCH(AB$1,'Published Hourly Data'!$B$1:$AT$1,0),TRUE)</f>
        <v>0.66724659481871229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27.916666666795</v>
      </c>
      <c r="B308" s="66">
        <f>VLOOKUP($A308,'Published Hourly Data'!$B:$AT,MATCH(B$1,'Published Hourly Data'!$B$1:$AT$1,0),TRUE)</f>
        <v>45427.75</v>
      </c>
      <c r="C308" s="67">
        <f>VLOOKUP($A308,'Published Hourly Data'!$B:$AT,MATCH(C$1,'Published Hourly Data'!$B$1:$AT$1,0),TRUE)</f>
        <v>508470.6</v>
      </c>
      <c r="D308" s="67">
        <f>VLOOKUP($A308,'Published Hourly Data'!$B:$AT,MATCH(D$1,'Published Hourly Data'!$B$1:$AT$1,0),TRUE)</f>
        <v>515580.07</v>
      </c>
      <c r="E308" s="67">
        <f>VLOOKUP($A308,'Published Hourly Data'!$B:$AT,MATCH(E$1,'Published Hourly Data'!$B$1:$AT$1,0),TRUE)</f>
        <v>513811.07</v>
      </c>
      <c r="F308" s="67">
        <f>VLOOKUP($A308,'Published Hourly Data'!$B:$AT,MATCH(F$1,'Published Hourly Data'!$B$1:$AT$1,0),TRUE)</f>
        <v>-4414</v>
      </c>
      <c r="G308" s="67">
        <f>VLOOKUP($A308,'Published Hourly Data'!$B:$AT,MATCH(G$1,'Published Hourly Data'!$B$1:$AT$1,0),TRUE)</f>
        <v>71731.850000000006</v>
      </c>
      <c r="H308" s="67">
        <f>VLOOKUP($A308,'Published Hourly Data'!$B:$AT,MATCH(H$1,'Published Hourly Data'!$B$1:$AT$1,0),TRUE)</f>
        <v>199872.56</v>
      </c>
      <c r="I308" s="67">
        <f>VLOOKUP($A308,'Published Hourly Data'!$B:$AT,MATCH(I$1,'Published Hourly Data'!$B$1:$AT$1,0),TRUE)</f>
        <v>86833</v>
      </c>
      <c r="J308" s="67">
        <f>VLOOKUP($A308,'Published Hourly Data'!$B:$AT,MATCH(J$1,'Published Hourly Data'!$B$1:$AT$1,0),TRUE)</f>
        <v>841</v>
      </c>
      <c r="K308" s="67">
        <f>VLOOKUP($A308,'Published Hourly Data'!$B:$AT,MATCH(K$1,'Published Hourly Data'!$B$1:$AT$1,0),TRUE)</f>
        <v>44770.55</v>
      </c>
      <c r="L308" s="67">
        <f>VLOOKUP($A308,'Published Hourly Data'!$B:$AT,MATCH(L$1,'Published Hourly Data'!$B$1:$AT$1,0),TRUE)</f>
        <v>53756.95</v>
      </c>
      <c r="M308" s="67">
        <f>VLOOKUP($A308,'Published Hourly Data'!$B:$AT,MATCH(M$1,'Published Hourly Data'!$B$1:$AT$1,0),TRUE)</f>
        <v>51206.17</v>
      </c>
      <c r="N308" s="67">
        <f>VLOOKUP($A308,'Published Hourly Data'!$B:$AT,MATCH(N$1,'Published Hourly Data'!$B$1:$AT$1,0),TRUE)</f>
        <v>4550.1899999999996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2006</v>
      </c>
      <c r="Q308" s="67">
        <f>VLOOKUP($A308,'Published Hourly Data'!$B:$AT,MATCH(Q$1,'Published Hourly Data'!$B$1:$AT$1,0),TRUE)</f>
        <v>404</v>
      </c>
      <c r="R308" s="67">
        <f>VLOOKUP($A308,'Published Hourly Data'!$B:$AT,MATCH(R$1,'Published Hourly Data'!$B$1:$AT$1,0),TRUE)</f>
        <v>73569.378656154629</v>
      </c>
      <c r="S308" s="67">
        <f>VLOOKUP($A308,'Published Hourly Data'!$B:$AT,MATCH(S$1,'Published Hourly Data'!$B$1:$AT$1,0),TRUE)</f>
        <v>82213.573409281729</v>
      </c>
      <c r="T308" s="67">
        <f>VLOOKUP($A308,'Published Hourly Data'!$B:$AT,MATCH(T$1,'Published Hourly Data'!$B$1:$AT$1,0),TRUE)</f>
        <v>778.03537396221918</v>
      </c>
      <c r="U308" s="67">
        <f>VLOOKUP($A308,'Published Hourly Data'!$B:$AT,MATCH(U$1,'Published Hourly Data'!$B$1:$AT$1,0),TRUE)</f>
        <v>936.15954118941829</v>
      </c>
      <c r="V308" s="67">
        <f t="shared" si="25"/>
        <v>157497.14698058798</v>
      </c>
      <c r="Z308" s="67">
        <f>VLOOKUP($A308,'Published Hourly Data'!$B:$AT,MATCH(Z$1,'Published Hourly Data'!$B$1:$AT$1,0),TRUE)</f>
        <v>515989.37</v>
      </c>
      <c r="AB308" s="67">
        <f>VLOOKUP($A308,'Published Hourly Data'!$B:$AT,MATCH(AB$1,'Published Hourly Data'!$B$1:$AT$1,0),TRUE)</f>
        <v>0.67292347549009368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27.958333333459</v>
      </c>
      <c r="B309" s="66">
        <f>VLOOKUP($A309,'Published Hourly Data'!$B:$AT,MATCH(B$1,'Published Hourly Data'!$B$1:$AT$1,0),TRUE)</f>
        <v>45427.791666666664</v>
      </c>
      <c r="C309" s="67">
        <f>VLOOKUP($A309,'Published Hourly Data'!$B:$AT,MATCH(C$1,'Published Hourly Data'!$B$1:$AT$1,0),TRUE)</f>
        <v>509900.3</v>
      </c>
      <c r="D309" s="67">
        <f>VLOOKUP($A309,'Published Hourly Data'!$B:$AT,MATCH(D$1,'Published Hourly Data'!$B$1:$AT$1,0),TRUE)</f>
        <v>517633.4</v>
      </c>
      <c r="E309" s="67">
        <f>VLOOKUP($A309,'Published Hourly Data'!$B:$AT,MATCH(E$1,'Published Hourly Data'!$B$1:$AT$1,0),TRUE)</f>
        <v>515881.4</v>
      </c>
      <c r="F309" s="67">
        <f>VLOOKUP($A309,'Published Hourly Data'!$B:$AT,MATCH(F$1,'Published Hourly Data'!$B$1:$AT$1,0),TRUE)</f>
        <v>-4298</v>
      </c>
      <c r="G309" s="67">
        <f>VLOOKUP($A309,'Published Hourly Data'!$B:$AT,MATCH(G$1,'Published Hourly Data'!$B$1:$AT$1,0),TRUE)</f>
        <v>72497.45</v>
      </c>
      <c r="H309" s="67">
        <f>VLOOKUP($A309,'Published Hourly Data'!$B:$AT,MATCH(H$1,'Published Hourly Data'!$B$1:$AT$1,0),TRUE)</f>
        <v>204585.68</v>
      </c>
      <c r="I309" s="67">
        <f>VLOOKUP($A309,'Published Hourly Data'!$B:$AT,MATCH(I$1,'Published Hourly Data'!$B$1:$AT$1,0),TRUE)</f>
        <v>86881</v>
      </c>
      <c r="J309" s="67">
        <f>VLOOKUP($A309,'Published Hourly Data'!$B:$AT,MATCH(J$1,'Published Hourly Data'!$B$1:$AT$1,0),TRUE)</f>
        <v>844</v>
      </c>
      <c r="K309" s="67">
        <f>VLOOKUP($A309,'Published Hourly Data'!$B:$AT,MATCH(K$1,'Published Hourly Data'!$B$1:$AT$1,0),TRUE)</f>
        <v>47439.05</v>
      </c>
      <c r="L309" s="67">
        <f>VLOOKUP($A309,'Published Hourly Data'!$B:$AT,MATCH(L$1,'Published Hourly Data'!$B$1:$AT$1,0),TRUE)</f>
        <v>45518.740000000005</v>
      </c>
      <c r="M309" s="67">
        <f>VLOOKUP($A309,'Published Hourly Data'!$B:$AT,MATCH(M$1,'Published Hourly Data'!$B$1:$AT$1,0),TRUE)</f>
        <v>54606</v>
      </c>
      <c r="N309" s="67">
        <f>VLOOKUP($A309,'Published Hourly Data'!$B:$AT,MATCH(N$1,'Published Hourly Data'!$B$1:$AT$1,0),TRUE)</f>
        <v>3612.28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1902</v>
      </c>
      <c r="Q309" s="67">
        <f>VLOOKUP($A309,'Published Hourly Data'!$B:$AT,MATCH(Q$1,'Published Hourly Data'!$B$1:$AT$1,0),TRUE)</f>
        <v>468</v>
      </c>
      <c r="R309" s="67">
        <f>VLOOKUP($A309,'Published Hourly Data'!$B:$AT,MATCH(R$1,'Published Hourly Data'!$B$1:$AT$1,0),TRUE)</f>
        <v>74354.590752303731</v>
      </c>
      <c r="S309" s="67">
        <f>VLOOKUP($A309,'Published Hourly Data'!$B:$AT,MATCH(S$1,'Published Hourly Data'!$B$1:$AT$1,0),TRUE)</f>
        <v>84152.622529536398</v>
      </c>
      <c r="T309" s="67">
        <f>VLOOKUP($A309,'Published Hourly Data'!$B:$AT,MATCH(T$1,'Published Hourly Data'!$B$1:$AT$1,0),TRUE)</f>
        <v>779.88343898350718</v>
      </c>
      <c r="U309" s="67">
        <f>VLOOKUP($A309,'Published Hourly Data'!$B:$AT,MATCH(U$1,'Published Hourly Data'!$B$1:$AT$1,0),TRUE)</f>
        <v>927.19629125683912</v>
      </c>
      <c r="V309" s="67">
        <f t="shared" si="25"/>
        <v>160214.29301208048</v>
      </c>
      <c r="Z309" s="67">
        <f>VLOOKUP($A309,'Published Hourly Data'!$B:$AT,MATCH(Z$1,'Published Hourly Data'!$B$1:$AT$1,0),TRUE)</f>
        <v>519139.3</v>
      </c>
      <c r="AB309" s="67">
        <f>VLOOKUP($A309,'Published Hourly Data'!$B:$AT,MATCH(AB$1,'Published Hourly Data'!$B$1:$AT$1,0),TRUE)</f>
        <v>0.68037930216474241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28.000000000124</v>
      </c>
      <c r="B310" s="66">
        <f>VLOOKUP($A310,'Published Hourly Data'!$B:$AT,MATCH(B$1,'Published Hourly Data'!$B$1:$AT$1,0),TRUE)</f>
        <v>45427.833333333336</v>
      </c>
      <c r="C310" s="67">
        <f>VLOOKUP($A310,'Published Hourly Data'!$B:$AT,MATCH(C$1,'Published Hourly Data'!$B$1:$AT$1,0),TRUE)</f>
        <v>506347.8</v>
      </c>
      <c r="D310" s="67">
        <f>VLOOKUP($A310,'Published Hourly Data'!$B:$AT,MATCH(D$1,'Published Hourly Data'!$B$1:$AT$1,0),TRUE)</f>
        <v>514377.66000000003</v>
      </c>
      <c r="E310" s="67">
        <f>VLOOKUP($A310,'Published Hourly Data'!$B:$AT,MATCH(E$1,'Published Hourly Data'!$B$1:$AT$1,0),TRUE)</f>
        <v>513694.66000000003</v>
      </c>
      <c r="F310" s="67">
        <f>VLOOKUP($A310,'Published Hourly Data'!$B:$AT,MATCH(F$1,'Published Hourly Data'!$B$1:$AT$1,0),TRUE)</f>
        <v>-4327</v>
      </c>
      <c r="G310" s="67">
        <f>VLOOKUP($A310,'Published Hourly Data'!$B:$AT,MATCH(G$1,'Published Hourly Data'!$B$1:$AT$1,0),TRUE)</f>
        <v>73132.31</v>
      </c>
      <c r="H310" s="67">
        <f>VLOOKUP($A310,'Published Hourly Data'!$B:$AT,MATCH(H$1,'Published Hourly Data'!$B$1:$AT$1,0),TRUE)</f>
        <v>206598.75999999998</v>
      </c>
      <c r="I310" s="67">
        <f>VLOOKUP($A310,'Published Hourly Data'!$B:$AT,MATCH(I$1,'Published Hourly Data'!$B$1:$AT$1,0),TRUE)</f>
        <v>86968</v>
      </c>
      <c r="J310" s="67">
        <f>VLOOKUP($A310,'Published Hourly Data'!$B:$AT,MATCH(J$1,'Published Hourly Data'!$B$1:$AT$1,0),TRUE)</f>
        <v>849</v>
      </c>
      <c r="K310" s="67">
        <f>VLOOKUP($A310,'Published Hourly Data'!$B:$AT,MATCH(K$1,'Published Hourly Data'!$B$1:$AT$1,0),TRUE)</f>
        <v>49058.35</v>
      </c>
      <c r="L310" s="67">
        <f>VLOOKUP($A310,'Published Hourly Data'!$B:$AT,MATCH(L$1,'Published Hourly Data'!$B$1:$AT$1,0),TRUE)</f>
        <v>35188.199999999997</v>
      </c>
      <c r="M310" s="67">
        <f>VLOOKUP($A310,'Published Hourly Data'!$B:$AT,MATCH(M$1,'Published Hourly Data'!$B$1:$AT$1,0),TRUE)</f>
        <v>57502.85</v>
      </c>
      <c r="N310" s="67">
        <f>VLOOKUP($A310,'Published Hourly Data'!$B:$AT,MATCH(N$1,'Published Hourly Data'!$B$1:$AT$1,0),TRUE)</f>
        <v>4132.3900000000003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1972</v>
      </c>
      <c r="Q310" s="67">
        <f>VLOOKUP($A310,'Published Hourly Data'!$B:$AT,MATCH(Q$1,'Published Hourly Data'!$B$1:$AT$1,0),TRUE)</f>
        <v>456</v>
      </c>
      <c r="R310" s="67">
        <f>VLOOKUP($A310,'Published Hourly Data'!$B:$AT,MATCH(R$1,'Published Hourly Data'!$B$1:$AT$1,0),TRUE)</f>
        <v>75005.713729525785</v>
      </c>
      <c r="S310" s="67">
        <f>VLOOKUP($A310,'Published Hourly Data'!$B:$AT,MATCH(S$1,'Published Hourly Data'!$B$1:$AT$1,0),TRUE)</f>
        <v>84980.247187772009</v>
      </c>
      <c r="T310" s="67">
        <f>VLOOKUP($A310,'Published Hourly Data'!$B:$AT,MATCH(T$1,'Published Hourly Data'!$B$1:$AT$1,0),TRUE)</f>
        <v>784.50360153672705</v>
      </c>
      <c r="U310" s="67">
        <f>VLOOKUP($A310,'Published Hourly Data'!$B:$AT,MATCH(U$1,'Published Hourly Data'!$B$1:$AT$1,0),TRUE)</f>
        <v>904.08509143625645</v>
      </c>
      <c r="V310" s="67">
        <f t="shared" si="25"/>
        <v>161674.5496102708</v>
      </c>
      <c r="Z310" s="67">
        <f>VLOOKUP($A310,'Published Hourly Data'!$B:$AT,MATCH(Z$1,'Published Hourly Data'!$B$1:$AT$1,0),TRUE)</f>
        <v>515778.86000000004</v>
      </c>
      <c r="AB310" s="67">
        <f>VLOOKUP($A310,'Published Hourly Data'!$B:$AT,MATCH(AB$1,'Published Hourly Data'!$B$1:$AT$1,0),TRUE)</f>
        <v>0.69105380852909548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28.041666666788</v>
      </c>
      <c r="B311" s="66">
        <f>VLOOKUP($A311,'Published Hourly Data'!$B:$AT,MATCH(B$1,'Published Hourly Data'!$B$1:$AT$1,0),TRUE)</f>
        <v>45427.875</v>
      </c>
      <c r="C311" s="67">
        <f>VLOOKUP($A311,'Published Hourly Data'!$B:$AT,MATCH(C$1,'Published Hourly Data'!$B$1:$AT$1,0),TRUE)</f>
        <v>498738.3</v>
      </c>
      <c r="D311" s="67">
        <f>VLOOKUP($A311,'Published Hourly Data'!$B:$AT,MATCH(D$1,'Published Hourly Data'!$B$1:$AT$1,0),TRUE)</f>
        <v>508169.66000000003</v>
      </c>
      <c r="E311" s="67">
        <f>VLOOKUP($A311,'Published Hourly Data'!$B:$AT,MATCH(E$1,'Published Hourly Data'!$B$1:$AT$1,0),TRUE)</f>
        <v>507609.66000000003</v>
      </c>
      <c r="F311" s="67">
        <f>VLOOKUP($A311,'Published Hourly Data'!$B:$AT,MATCH(F$1,'Published Hourly Data'!$B$1:$AT$1,0),TRUE)</f>
        <v>-4047</v>
      </c>
      <c r="G311" s="67">
        <f>VLOOKUP($A311,'Published Hourly Data'!$B:$AT,MATCH(G$1,'Published Hourly Data'!$B$1:$AT$1,0),TRUE)</f>
        <v>74343.45</v>
      </c>
      <c r="H311" s="67">
        <f>VLOOKUP($A311,'Published Hourly Data'!$B:$AT,MATCH(H$1,'Published Hourly Data'!$B$1:$AT$1,0),TRUE)</f>
        <v>208155.02000000002</v>
      </c>
      <c r="I311" s="67">
        <f>VLOOKUP($A311,'Published Hourly Data'!$B:$AT,MATCH(I$1,'Published Hourly Data'!$B$1:$AT$1,0),TRUE)</f>
        <v>87079</v>
      </c>
      <c r="J311" s="67">
        <f>VLOOKUP($A311,'Published Hourly Data'!$B:$AT,MATCH(J$1,'Published Hourly Data'!$B$1:$AT$1,0),TRUE)</f>
        <v>853</v>
      </c>
      <c r="K311" s="67">
        <f>VLOOKUP($A311,'Published Hourly Data'!$B:$AT,MATCH(K$1,'Published Hourly Data'!$B$1:$AT$1,0),TRUE)</f>
        <v>49140.06</v>
      </c>
      <c r="L311" s="67">
        <f>VLOOKUP($A311,'Published Hourly Data'!$B:$AT,MATCH(L$1,'Published Hourly Data'!$B$1:$AT$1,0),TRUE)</f>
        <v>24123.39</v>
      </c>
      <c r="M311" s="67">
        <f>VLOOKUP($A311,'Published Hourly Data'!$B:$AT,MATCH(M$1,'Published Hourly Data'!$B$1:$AT$1,0),TRUE)</f>
        <v>57899.18</v>
      </c>
      <c r="N311" s="67">
        <f>VLOOKUP($A311,'Published Hourly Data'!$B:$AT,MATCH(N$1,'Published Hourly Data'!$B$1:$AT$1,0),TRUE)</f>
        <v>5667.46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1942</v>
      </c>
      <c r="Q311" s="67">
        <f>VLOOKUP($A311,'Published Hourly Data'!$B:$AT,MATCH(Q$1,'Published Hourly Data'!$B$1:$AT$1,0),TRUE)</f>
        <v>452</v>
      </c>
      <c r="R311" s="67">
        <f>VLOOKUP($A311,'Published Hourly Data'!$B:$AT,MATCH(R$1,'Published Hourly Data'!$B$1:$AT$1,0),TRUE)</f>
        <v>76247.879061461528</v>
      </c>
      <c r="S311" s="67">
        <f>VLOOKUP($A311,'Published Hourly Data'!$B:$AT,MATCH(S$1,'Published Hourly Data'!$B$1:$AT$1,0),TRUE)</f>
        <v>85620.380358732407</v>
      </c>
      <c r="T311" s="67">
        <f>VLOOKUP($A311,'Published Hourly Data'!$B:$AT,MATCH(T$1,'Published Hourly Data'!$B$1:$AT$1,0),TRUE)</f>
        <v>788.19973157930281</v>
      </c>
      <c r="U311" s="67">
        <f>VLOOKUP($A311,'Published Hourly Data'!$B:$AT,MATCH(U$1,'Published Hourly Data'!$B$1:$AT$1,0),TRUE)</f>
        <v>864.98573457341354</v>
      </c>
      <c r="V311" s="67">
        <f t="shared" si="25"/>
        <v>163521.44488634667</v>
      </c>
      <c r="Z311" s="67">
        <f>VLOOKUP($A311,'Published Hourly Data'!$B:$AT,MATCH(Z$1,'Published Hourly Data'!$B$1:$AT$1,0),TRUE)</f>
        <v>508378.56000000006</v>
      </c>
      <c r="AB311" s="67">
        <f>VLOOKUP($A311,'Published Hourly Data'!$B:$AT,MATCH(AB$1,'Published Hourly Data'!$B$1:$AT$1,0),TRUE)</f>
        <v>0.70912244573283645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28.083333333452</v>
      </c>
      <c r="B312" s="66">
        <f>VLOOKUP($A312,'Published Hourly Data'!$B:$AT,MATCH(B$1,'Published Hourly Data'!$B$1:$AT$1,0),TRUE)</f>
        <v>45427.916666666664</v>
      </c>
      <c r="C312" s="67">
        <f>VLOOKUP($A312,'Published Hourly Data'!$B:$AT,MATCH(C$1,'Published Hourly Data'!$B$1:$AT$1,0),TRUE)</f>
        <v>485246.4</v>
      </c>
      <c r="D312" s="67">
        <f>VLOOKUP($A312,'Published Hourly Data'!$B:$AT,MATCH(D$1,'Published Hourly Data'!$B$1:$AT$1,0),TRUE)</f>
        <v>499060.13999999996</v>
      </c>
      <c r="E312" s="67">
        <f>VLOOKUP($A312,'Published Hourly Data'!$B:$AT,MATCH(E$1,'Published Hourly Data'!$B$1:$AT$1,0),TRUE)</f>
        <v>497619.13999999996</v>
      </c>
      <c r="F312" s="67">
        <f>VLOOKUP($A312,'Published Hourly Data'!$B:$AT,MATCH(F$1,'Published Hourly Data'!$B$1:$AT$1,0),TRUE)</f>
        <v>-4040</v>
      </c>
      <c r="G312" s="67">
        <f>VLOOKUP($A312,'Published Hourly Data'!$B:$AT,MATCH(G$1,'Published Hourly Data'!$B$1:$AT$1,0),TRUE)</f>
        <v>75228.539999999994</v>
      </c>
      <c r="H312" s="67">
        <f>VLOOKUP($A312,'Published Hourly Data'!$B:$AT,MATCH(H$1,'Published Hourly Data'!$B$1:$AT$1,0),TRUE)</f>
        <v>205330.75999999998</v>
      </c>
      <c r="I312" s="67">
        <f>VLOOKUP($A312,'Published Hourly Data'!$B:$AT,MATCH(I$1,'Published Hourly Data'!$B$1:$AT$1,0),TRUE)</f>
        <v>87073</v>
      </c>
      <c r="J312" s="67">
        <f>VLOOKUP($A312,'Published Hourly Data'!$B:$AT,MATCH(J$1,'Published Hourly Data'!$B$1:$AT$1,0),TRUE)</f>
        <v>860</v>
      </c>
      <c r="K312" s="67">
        <f>VLOOKUP($A312,'Published Hourly Data'!$B:$AT,MATCH(K$1,'Published Hourly Data'!$B$1:$AT$1,0),TRUE)</f>
        <v>45908.21</v>
      </c>
      <c r="L312" s="67">
        <f>VLOOKUP($A312,'Published Hourly Data'!$B:$AT,MATCH(L$1,'Published Hourly Data'!$B$1:$AT$1,0),TRUE)</f>
        <v>15393.49</v>
      </c>
      <c r="M312" s="67">
        <f>VLOOKUP($A312,'Published Hourly Data'!$B:$AT,MATCH(M$1,'Published Hourly Data'!$B$1:$AT$1,0),TRUE)</f>
        <v>56225.85</v>
      </c>
      <c r="N312" s="67">
        <f>VLOOKUP($A312,'Published Hourly Data'!$B:$AT,MATCH(N$1,'Published Hourly Data'!$B$1:$AT$1,0),TRUE)</f>
        <v>7094.09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-2109</v>
      </c>
      <c r="Q312" s="67">
        <f>VLOOKUP($A312,'Published Hourly Data'!$B:$AT,MATCH(Q$1,'Published Hourly Data'!$B$1:$AT$1,0),TRUE)</f>
        <v>541</v>
      </c>
      <c r="R312" s="67">
        <f>VLOOKUP($A312,'Published Hourly Data'!$B:$AT,MATCH(R$1,'Published Hourly Data'!$B$1:$AT$1,0),TRUE)</f>
        <v>77155.64208938813</v>
      </c>
      <c r="S312" s="67">
        <f>VLOOKUP($A312,'Published Hourly Data'!$B:$AT,MATCH(S$1,'Published Hourly Data'!$B$1:$AT$1,0),TRUE)</f>
        <v>84458.683399730391</v>
      </c>
      <c r="T312" s="67">
        <f>VLOOKUP($A312,'Published Hourly Data'!$B:$AT,MATCH(T$1,'Published Hourly Data'!$B$1:$AT$1,0),TRUE)</f>
        <v>794.66795915381056</v>
      </c>
      <c r="U312" s="67">
        <f>VLOOKUP($A312,'Published Hourly Data'!$B:$AT,MATCH(U$1,'Published Hourly Data'!$B$1:$AT$1,0),TRUE)</f>
        <v>815.32843277242432</v>
      </c>
      <c r="V312" s="67">
        <f t="shared" si="25"/>
        <v>163224.32188104474</v>
      </c>
      <c r="Z312" s="67">
        <f>VLOOKUP($A312,'Published Hourly Data'!$B:$AT,MATCH(Z$1,'Published Hourly Data'!$B$1:$AT$1,0),TRUE)</f>
        <v>493528.04</v>
      </c>
      <c r="AB312" s="67">
        <f>VLOOKUP($A312,'Published Hourly Data'!$B:$AT,MATCH(AB$1,'Published Hourly Data'!$B$1:$AT$1,0),TRUE)</f>
        <v>0.7291330488646377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28.125000000116</v>
      </c>
      <c r="B313" s="66">
        <f>VLOOKUP($A313,'Published Hourly Data'!$B:$AT,MATCH(B$1,'Published Hourly Data'!$B$1:$AT$1,0),TRUE)</f>
        <v>45427.958333333336</v>
      </c>
      <c r="C313" s="67">
        <f>VLOOKUP($A313,'Published Hourly Data'!$B:$AT,MATCH(C$1,'Published Hourly Data'!$B$1:$AT$1,0),TRUE)</f>
        <v>464397.8</v>
      </c>
      <c r="D313" s="67">
        <f>VLOOKUP($A313,'Published Hourly Data'!$B:$AT,MATCH(D$1,'Published Hourly Data'!$B$1:$AT$1,0),TRUE)</f>
        <v>477480.98</v>
      </c>
      <c r="E313" s="67">
        <f>VLOOKUP($A313,'Published Hourly Data'!$B:$AT,MATCH(E$1,'Published Hourly Data'!$B$1:$AT$1,0),TRUE)</f>
        <v>475529.98</v>
      </c>
      <c r="F313" s="67">
        <f>VLOOKUP($A313,'Published Hourly Data'!$B:$AT,MATCH(F$1,'Published Hourly Data'!$B$1:$AT$1,0),TRUE)</f>
        <v>-3368</v>
      </c>
      <c r="G313" s="67">
        <f>VLOOKUP($A313,'Published Hourly Data'!$B:$AT,MATCH(G$1,'Published Hourly Data'!$B$1:$AT$1,0),TRUE)</f>
        <v>74140.61</v>
      </c>
      <c r="H313" s="67">
        <f>VLOOKUP($A313,'Published Hourly Data'!$B:$AT,MATCH(H$1,'Published Hourly Data'!$B$1:$AT$1,0),TRUE)</f>
        <v>198879.32</v>
      </c>
      <c r="I313" s="67">
        <f>VLOOKUP($A313,'Published Hourly Data'!$B:$AT,MATCH(I$1,'Published Hourly Data'!$B$1:$AT$1,0),TRUE)</f>
        <v>87204</v>
      </c>
      <c r="J313" s="67">
        <f>VLOOKUP($A313,'Published Hourly Data'!$B:$AT,MATCH(J$1,'Published Hourly Data'!$B$1:$AT$1,0),TRUE)</f>
        <v>862</v>
      </c>
      <c r="K313" s="67">
        <f>VLOOKUP($A313,'Published Hourly Data'!$B:$AT,MATCH(K$1,'Published Hourly Data'!$B$1:$AT$1,0),TRUE)</f>
        <v>41372.46</v>
      </c>
      <c r="L313" s="67">
        <f>VLOOKUP($A313,'Published Hourly Data'!$B:$AT,MATCH(L$1,'Published Hourly Data'!$B$1:$AT$1,0),TRUE)</f>
        <v>6862.35</v>
      </c>
      <c r="M313" s="67">
        <f>VLOOKUP($A313,'Published Hourly Data'!$B:$AT,MATCH(M$1,'Published Hourly Data'!$B$1:$AT$1,0),TRUE)</f>
        <v>55879.25</v>
      </c>
      <c r="N313" s="67">
        <f>VLOOKUP($A313,'Published Hourly Data'!$B:$AT,MATCH(N$1,'Published Hourly Data'!$B$1:$AT$1,0),TRUE)</f>
        <v>8712.89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-1632</v>
      </c>
      <c r="Q313" s="67">
        <f>VLOOKUP($A313,'Published Hourly Data'!$B:$AT,MATCH(Q$1,'Published Hourly Data'!$B$1:$AT$1,0),TRUE)</f>
        <v>512</v>
      </c>
      <c r="R313" s="67">
        <f>VLOOKUP($A313,'Published Hourly Data'!$B:$AT,MATCH(R$1,'Published Hourly Data'!$B$1:$AT$1,0),TRUE)</f>
        <v>76039.842983113951</v>
      </c>
      <c r="S313" s="67">
        <f>VLOOKUP($A313,'Published Hourly Data'!$B:$AT,MATCH(S$1,'Published Hourly Data'!$B$1:$AT$1,0),TRUE)</f>
        <v>81805.437405301869</v>
      </c>
      <c r="T313" s="67">
        <f>VLOOKUP($A313,'Published Hourly Data'!$B:$AT,MATCH(T$1,'Published Hourly Data'!$B$1:$AT$1,0),TRUE)</f>
        <v>797.44005668574232</v>
      </c>
      <c r="U313" s="67">
        <f>VLOOKUP($A313,'Published Hourly Data'!$B:$AT,MATCH(U$1,'Published Hourly Data'!$B$1:$AT$1,0),TRUE)</f>
        <v>768.99309831164794</v>
      </c>
      <c r="V313" s="67">
        <f t="shared" si="25"/>
        <v>159411.71354341321</v>
      </c>
      <c r="Z313" s="67">
        <f>VLOOKUP($A313,'Published Hourly Data'!$B:$AT,MATCH(Z$1,'Published Hourly Data'!$B$1:$AT$1,0),TRUE)</f>
        <v>473938.53</v>
      </c>
      <c r="AB313" s="67">
        <f>VLOOKUP($A313,'Published Hourly Data'!$B:$AT,MATCH(AB$1,'Published Hourly Data'!$B$1:$AT$1,0),TRUE)</f>
        <v>0.74153551497929415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28.166666666781</v>
      </c>
      <c r="B314" s="66">
        <f>VLOOKUP($A314,'Published Hourly Data'!$B:$AT,MATCH(B$1,'Published Hourly Data'!$B$1:$AT$1,0),TRUE)</f>
        <v>45428</v>
      </c>
      <c r="C314" s="67">
        <f>VLOOKUP($A314,'Published Hourly Data'!$B:$AT,MATCH(C$1,'Published Hourly Data'!$B$1:$AT$1,0),TRUE)</f>
        <v>438127.1</v>
      </c>
      <c r="D314" s="67">
        <f>VLOOKUP($A314,'Published Hourly Data'!$B:$AT,MATCH(D$1,'Published Hourly Data'!$B$1:$AT$1,0),TRUE)</f>
        <v>451832.83999999997</v>
      </c>
      <c r="E314" s="67">
        <f>VLOOKUP($A314,'Published Hourly Data'!$B:$AT,MATCH(E$1,'Published Hourly Data'!$B$1:$AT$1,0),TRUE)</f>
        <v>450701.83999999997</v>
      </c>
      <c r="F314" s="67">
        <f>VLOOKUP($A314,'Published Hourly Data'!$B:$AT,MATCH(F$1,'Published Hourly Data'!$B$1:$AT$1,0),TRUE)</f>
        <v>-2196</v>
      </c>
      <c r="G314" s="67">
        <f>VLOOKUP($A314,'Published Hourly Data'!$B:$AT,MATCH(G$1,'Published Hourly Data'!$B$1:$AT$1,0),TRUE)</f>
        <v>68532.679999999993</v>
      </c>
      <c r="H314" s="67">
        <f>VLOOKUP($A314,'Published Hourly Data'!$B:$AT,MATCH(H$1,'Published Hourly Data'!$B$1:$AT$1,0),TRUE)</f>
        <v>184630.75999999998</v>
      </c>
      <c r="I314" s="67">
        <f>VLOOKUP($A314,'Published Hourly Data'!$B:$AT,MATCH(I$1,'Published Hourly Data'!$B$1:$AT$1,0),TRUE)</f>
        <v>87444</v>
      </c>
      <c r="J314" s="67">
        <f>VLOOKUP($A314,'Published Hourly Data'!$B:$AT,MATCH(J$1,'Published Hourly Data'!$B$1:$AT$1,0),TRUE)</f>
        <v>422</v>
      </c>
      <c r="K314" s="67">
        <f>VLOOKUP($A314,'Published Hourly Data'!$B:$AT,MATCH(K$1,'Published Hourly Data'!$B$1:$AT$1,0),TRUE)</f>
        <v>37846.54</v>
      </c>
      <c r="L314" s="67">
        <f>VLOOKUP($A314,'Published Hourly Data'!$B:$AT,MATCH(L$1,'Published Hourly Data'!$B$1:$AT$1,0),TRUE)</f>
        <v>1890.57</v>
      </c>
      <c r="M314" s="67">
        <f>VLOOKUP($A314,'Published Hourly Data'!$B:$AT,MATCH(M$1,'Published Hourly Data'!$B$1:$AT$1,0),TRUE)</f>
        <v>58502.25</v>
      </c>
      <c r="N314" s="67">
        <f>VLOOKUP($A314,'Published Hourly Data'!$B:$AT,MATCH(N$1,'Published Hourly Data'!$B$1:$AT$1,0),TRUE)</f>
        <v>11555.740000000002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-715</v>
      </c>
      <c r="Q314" s="67">
        <f>VLOOKUP($A314,'Published Hourly Data'!$B:$AT,MATCH(Q$1,'Published Hourly Data'!$B$1:$AT$1,0),TRUE)</f>
        <v>497</v>
      </c>
      <c r="R314" s="67">
        <f>VLOOKUP($A314,'Published Hourly Data'!$B:$AT,MATCH(R$1,'Published Hourly Data'!$B$1:$AT$1,0),TRUE)</f>
        <v>70288.256684319087</v>
      </c>
      <c r="S314" s="67">
        <f>VLOOKUP($A314,'Published Hourly Data'!$B:$AT,MATCH(S$1,'Published Hourly Data'!$B$1:$AT$1,0),TRUE)</f>
        <v>75944.195692741399</v>
      </c>
      <c r="T314" s="67">
        <f>VLOOKUP($A314,'Published Hourly Data'!$B:$AT,MATCH(T$1,'Published Hourly Data'!$B$1:$AT$1,0),TRUE)</f>
        <v>390.86575200239753</v>
      </c>
      <c r="U314" s="67">
        <f>VLOOKUP($A314,'Published Hourly Data'!$B:$AT,MATCH(U$1,'Published Hourly Data'!$B$1:$AT$1,0),TRUE)</f>
        <v>759.47524539154779</v>
      </c>
      <c r="V314" s="67">
        <f t="shared" si="25"/>
        <v>147382.79337445443</v>
      </c>
      <c r="Z314" s="67">
        <f>VLOOKUP($A314,'Published Hourly Data'!$B:$AT,MATCH(Z$1,'Published Hourly Data'!$B$1:$AT$1,0),TRUE)</f>
        <v>451164.97</v>
      </c>
      <c r="AB314" s="67">
        <f>VLOOKUP($A314,'Published Hourly Data'!$B:$AT,MATCH(AB$1,'Published Hourly Data'!$B$1:$AT$1,0),TRUE)</f>
        <v>0.72018679537374031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28.208333333445</v>
      </c>
      <c r="B315" s="66">
        <f>VLOOKUP($A315,'Published Hourly Data'!$B:$AT,MATCH(B$1,'Published Hourly Data'!$B$1:$AT$1,0),TRUE)</f>
        <v>45428.041666666664</v>
      </c>
      <c r="C315" s="67">
        <f>VLOOKUP($A315,'Published Hourly Data'!$B:$AT,MATCH(C$1,'Published Hourly Data'!$B$1:$AT$1,0),TRUE)</f>
        <v>412942.6</v>
      </c>
      <c r="D315" s="67">
        <f>VLOOKUP($A315,'Published Hourly Data'!$B:$AT,MATCH(D$1,'Published Hourly Data'!$B$1:$AT$1,0),TRUE)</f>
        <v>427796.4</v>
      </c>
      <c r="E315" s="67">
        <f>VLOOKUP($A315,'Published Hourly Data'!$B:$AT,MATCH(E$1,'Published Hourly Data'!$B$1:$AT$1,0),TRUE)</f>
        <v>429673.4</v>
      </c>
      <c r="F315" s="67">
        <f>VLOOKUP($A315,'Published Hourly Data'!$B:$AT,MATCH(F$1,'Published Hourly Data'!$B$1:$AT$1,0),TRUE)</f>
        <v>-65</v>
      </c>
      <c r="G315" s="67">
        <f>VLOOKUP($A315,'Published Hourly Data'!$B:$AT,MATCH(G$1,'Published Hourly Data'!$B$1:$AT$1,0),TRUE)</f>
        <v>64087.56</v>
      </c>
      <c r="H315" s="67">
        <f>VLOOKUP($A315,'Published Hourly Data'!$B:$AT,MATCH(H$1,'Published Hourly Data'!$B$1:$AT$1,0),TRUE)</f>
        <v>177164.91999999998</v>
      </c>
      <c r="I315" s="67">
        <f>VLOOKUP($A315,'Published Hourly Data'!$B:$AT,MATCH(I$1,'Published Hourly Data'!$B$1:$AT$1,0),TRUE)</f>
        <v>86941</v>
      </c>
      <c r="J315" s="67">
        <f>VLOOKUP($A315,'Published Hourly Data'!$B:$AT,MATCH(J$1,'Published Hourly Data'!$B$1:$AT$1,0),TRUE)</f>
        <v>369</v>
      </c>
      <c r="K315" s="67">
        <f>VLOOKUP($A315,'Published Hourly Data'!$B:$AT,MATCH(K$1,'Published Hourly Data'!$B$1:$AT$1,0),TRUE)</f>
        <v>34253.42</v>
      </c>
      <c r="L315" s="67">
        <f>VLOOKUP($A315,'Published Hourly Data'!$B:$AT,MATCH(L$1,'Published Hourly Data'!$B$1:$AT$1,0),TRUE)</f>
        <v>759.31</v>
      </c>
      <c r="M315" s="67">
        <f>VLOOKUP($A315,'Published Hourly Data'!$B:$AT,MATCH(M$1,'Published Hourly Data'!$B$1:$AT$1,0),TRUE)</f>
        <v>54878.44</v>
      </c>
      <c r="N315" s="67">
        <f>VLOOKUP($A315,'Published Hourly Data'!$B:$AT,MATCH(N$1,'Published Hourly Data'!$B$1:$AT$1,0),TRUE)</f>
        <v>10583.35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65729.267665465581</v>
      </c>
      <c r="S315" s="67">
        <f>VLOOKUP($A315,'Published Hourly Data'!$B:$AT,MATCH(S$1,'Published Hourly Data'!$B$1:$AT$1,0),TRUE)</f>
        <v>72873.28733997095</v>
      </c>
      <c r="T315" s="67">
        <f>VLOOKUP($A315,'Published Hourly Data'!$B:$AT,MATCH(T$1,'Published Hourly Data'!$B$1:$AT$1,0),TRUE)</f>
        <v>341.8920289382674</v>
      </c>
      <c r="U315" s="67">
        <f>VLOOKUP($A315,'Published Hourly Data'!$B:$AT,MATCH(U$1,'Published Hourly Data'!$B$1:$AT$1,0),TRUE)</f>
        <v>725.00575486048933</v>
      </c>
      <c r="V315" s="67">
        <f t="shared" ref="V315:V338" si="28">SUM(R315:U315)</f>
        <v>139669.45278923531</v>
      </c>
      <c r="Z315" s="67">
        <f>VLOOKUP($A315,'Published Hourly Data'!$B:$AT,MATCH(Z$1,'Published Hourly Data'!$B$1:$AT$1,0),TRUE)</f>
        <v>430233.77</v>
      </c>
      <c r="AB315" s="67">
        <f>VLOOKUP($A315,'Published Hourly Data'!$B:$AT,MATCH(AB$1,'Published Hourly Data'!$B$1:$AT$1,0),TRUE)</f>
        <v>0.71569944174350597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28.250000000109</v>
      </c>
      <c r="B316" s="66">
        <f>VLOOKUP($A316,'Published Hourly Data'!$B:$AT,MATCH(B$1,'Published Hourly Data'!$B$1:$AT$1,0),TRUE)</f>
        <v>45428.083333333336</v>
      </c>
      <c r="C316" s="67">
        <f>VLOOKUP($A316,'Published Hourly Data'!$B:$AT,MATCH(C$1,'Published Hourly Data'!$B$1:$AT$1,0),TRUE)</f>
        <v>393098.1</v>
      </c>
      <c r="D316" s="67">
        <f>VLOOKUP($A316,'Published Hourly Data'!$B:$AT,MATCH(D$1,'Published Hourly Data'!$B$1:$AT$1,0),TRUE)</f>
        <v>407915.59</v>
      </c>
      <c r="E316" s="67">
        <f>VLOOKUP($A316,'Published Hourly Data'!$B:$AT,MATCH(E$1,'Published Hourly Data'!$B$1:$AT$1,0),TRUE)</f>
        <v>410452.59</v>
      </c>
      <c r="F316" s="67">
        <f>VLOOKUP($A316,'Published Hourly Data'!$B:$AT,MATCH(F$1,'Published Hourly Data'!$B$1:$AT$1,0),TRUE)</f>
        <v>715</v>
      </c>
      <c r="G316" s="67">
        <f>VLOOKUP($A316,'Published Hourly Data'!$B:$AT,MATCH(G$1,'Published Hourly Data'!$B$1:$AT$1,0),TRUE)</f>
        <v>60312.159999999996</v>
      </c>
      <c r="H316" s="67">
        <f>VLOOKUP($A316,'Published Hourly Data'!$B:$AT,MATCH(H$1,'Published Hourly Data'!$B$1:$AT$1,0),TRUE)</f>
        <v>171000.31999999998</v>
      </c>
      <c r="I316" s="67">
        <f>VLOOKUP($A316,'Published Hourly Data'!$B:$AT,MATCH(I$1,'Published Hourly Data'!$B$1:$AT$1,0),TRUE)</f>
        <v>86978</v>
      </c>
      <c r="J316" s="67">
        <f>VLOOKUP($A316,'Published Hourly Data'!$B:$AT,MATCH(J$1,'Published Hourly Data'!$B$1:$AT$1,0),TRUE)</f>
        <v>368</v>
      </c>
      <c r="K316" s="67">
        <f>VLOOKUP($A316,'Published Hourly Data'!$B:$AT,MATCH(K$1,'Published Hourly Data'!$B$1:$AT$1,0),TRUE)</f>
        <v>30728.42</v>
      </c>
      <c r="L316" s="67">
        <f>VLOOKUP($A316,'Published Hourly Data'!$B:$AT,MATCH(L$1,'Published Hourly Data'!$B$1:$AT$1,0),TRUE)</f>
        <v>820.79</v>
      </c>
      <c r="M316" s="67">
        <f>VLOOKUP($A316,'Published Hourly Data'!$B:$AT,MATCH(M$1,'Published Hourly Data'!$B$1:$AT$1,0),TRUE)</f>
        <v>50756.12</v>
      </c>
      <c r="N316" s="67">
        <f>VLOOKUP($A316,'Published Hourly Data'!$B:$AT,MATCH(N$1,'Published Hourly Data'!$B$1:$AT$1,0),TRUE)</f>
        <v>9201.1799999999985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61857.154619748166</v>
      </c>
      <c r="S316" s="67">
        <f>VLOOKUP($A316,'Published Hourly Data'!$B:$AT,MATCH(S$1,'Published Hourly Data'!$B$1:$AT$1,0),TRUE)</f>
        <v>70337.61531492247</v>
      </c>
      <c r="T316" s="67">
        <f>VLOOKUP($A316,'Published Hourly Data'!$B:$AT,MATCH(T$1,'Published Hourly Data'!$B$1:$AT$1,0),TRUE)</f>
        <v>340.96799642762335</v>
      </c>
      <c r="U316" s="67">
        <f>VLOOKUP($A316,'Published Hourly Data'!$B:$AT,MATCH(U$1,'Published Hourly Data'!$B$1:$AT$1,0),TRUE)</f>
        <v>692.81867780254254</v>
      </c>
      <c r="V316" s="67">
        <f t="shared" si="28"/>
        <v>133228.55660890081</v>
      </c>
      <c r="Z316" s="67">
        <f>VLOOKUP($A316,'Published Hourly Data'!$B:$AT,MATCH(Z$1,'Published Hourly Data'!$B$1:$AT$1,0),TRUE)</f>
        <v>411919.3</v>
      </c>
      <c r="AB316" s="67">
        <f>VLOOKUP($A316,'Published Hourly Data'!$B:$AT,MATCH(AB$1,'Published Hourly Data'!$B$1:$AT$1,0),TRUE)</f>
        <v>0.71304826083923445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28.291666666773</v>
      </c>
      <c r="B317" s="66">
        <f>VLOOKUP($A317,'Published Hourly Data'!$B:$AT,MATCH(B$1,'Published Hourly Data'!$B$1:$AT$1,0),TRUE)</f>
        <v>45428.125</v>
      </c>
      <c r="C317" s="67">
        <f>VLOOKUP($A317,'Published Hourly Data'!$B:$AT,MATCH(C$1,'Published Hourly Data'!$B$1:$AT$1,0),TRUE)</f>
        <v>378101.1</v>
      </c>
      <c r="D317" s="67">
        <f>VLOOKUP($A317,'Published Hourly Data'!$B:$AT,MATCH(D$1,'Published Hourly Data'!$B$1:$AT$1,0),TRUE)</f>
        <v>391736.52</v>
      </c>
      <c r="E317" s="67">
        <f>VLOOKUP($A317,'Published Hourly Data'!$B:$AT,MATCH(E$1,'Published Hourly Data'!$B$1:$AT$1,0),TRUE)</f>
        <v>394734.52</v>
      </c>
      <c r="F317" s="67">
        <f>VLOOKUP($A317,'Published Hourly Data'!$B:$AT,MATCH(F$1,'Published Hourly Data'!$B$1:$AT$1,0),TRUE)</f>
        <v>1505</v>
      </c>
      <c r="G317" s="67">
        <f>VLOOKUP($A317,'Published Hourly Data'!$B:$AT,MATCH(G$1,'Published Hourly Data'!$B$1:$AT$1,0),TRUE)</f>
        <v>58763.68</v>
      </c>
      <c r="H317" s="67">
        <f>VLOOKUP($A317,'Published Hourly Data'!$B:$AT,MATCH(H$1,'Published Hourly Data'!$B$1:$AT$1,0),TRUE)</f>
        <v>166519.16</v>
      </c>
      <c r="I317" s="67">
        <f>VLOOKUP($A317,'Published Hourly Data'!$B:$AT,MATCH(I$1,'Published Hourly Data'!$B$1:$AT$1,0),TRUE)</f>
        <v>86985</v>
      </c>
      <c r="J317" s="67">
        <f>VLOOKUP($A317,'Published Hourly Data'!$B:$AT,MATCH(J$1,'Published Hourly Data'!$B$1:$AT$1,0),TRUE)</f>
        <v>366</v>
      </c>
      <c r="K317" s="67">
        <f>VLOOKUP($A317,'Published Hourly Data'!$B:$AT,MATCH(K$1,'Published Hourly Data'!$B$1:$AT$1,0),TRUE)</f>
        <v>28453.18</v>
      </c>
      <c r="L317" s="67">
        <f>VLOOKUP($A317,'Published Hourly Data'!$B:$AT,MATCH(L$1,'Published Hourly Data'!$B$1:$AT$1,0),TRUE)</f>
        <v>507.46000000000004</v>
      </c>
      <c r="M317" s="67">
        <f>VLOOKUP($A317,'Published Hourly Data'!$B:$AT,MATCH(M$1,'Published Hourly Data'!$B$1:$AT$1,0),TRUE)</f>
        <v>45100.32</v>
      </c>
      <c r="N317" s="67">
        <f>VLOOKUP($A317,'Published Hourly Data'!$B:$AT,MATCH(N$1,'Published Hourly Data'!$B$1:$AT$1,0),TRUE)</f>
        <v>7350.1200000000008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60269.007771988297</v>
      </c>
      <c r="S317" s="67">
        <f>VLOOKUP($A317,'Published Hourly Data'!$B:$AT,MATCH(S$1,'Published Hourly Data'!$B$1:$AT$1,0),TRUE)</f>
        <v>68494.389144243702</v>
      </c>
      <c r="T317" s="67">
        <f>VLOOKUP($A317,'Published Hourly Data'!$B:$AT,MATCH(T$1,'Published Hourly Data'!$B$1:$AT$1,0),TRUE)</f>
        <v>340.04396391697946</v>
      </c>
      <c r="U317" s="67">
        <f>VLOOKUP($A317,'Published Hourly Data'!$B:$AT,MATCH(U$1,'Published Hourly Data'!$B$1:$AT$1,0),TRUE)</f>
        <v>654.15622262781676</v>
      </c>
      <c r="V317" s="67">
        <f t="shared" si="28"/>
        <v>129757.5971027768</v>
      </c>
      <c r="Z317" s="67">
        <f>VLOOKUP($A317,'Published Hourly Data'!$B:$AT,MATCH(Z$1,'Published Hourly Data'!$B$1:$AT$1,0),TRUE)</f>
        <v>395830.62</v>
      </c>
      <c r="AB317" s="67">
        <f>VLOOKUP($A317,'Published Hourly Data'!$B:$AT,MATCH(AB$1,'Published Hourly Data'!$B$1:$AT$1,0),TRUE)</f>
        <v>0.72269849594941327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28.333333333438</v>
      </c>
      <c r="B318" s="66">
        <f>VLOOKUP($A318,'Published Hourly Data'!$B:$AT,MATCH(B$1,'Published Hourly Data'!$B$1:$AT$1,0),TRUE)</f>
        <v>45428.166666666664</v>
      </c>
      <c r="C318" s="67">
        <f>VLOOKUP($A318,'Published Hourly Data'!$B:$AT,MATCH(C$1,'Published Hourly Data'!$B$1:$AT$1,0),TRUE)</f>
        <v>370290.2</v>
      </c>
      <c r="D318" s="67">
        <f>VLOOKUP($A318,'Published Hourly Data'!$B:$AT,MATCH(D$1,'Published Hourly Data'!$B$1:$AT$1,0),TRUE)</f>
        <v>381172.68000000005</v>
      </c>
      <c r="E318" s="67">
        <f>VLOOKUP($A318,'Published Hourly Data'!$B:$AT,MATCH(E$1,'Published Hourly Data'!$B$1:$AT$1,0),TRUE)</f>
        <v>380440.68000000005</v>
      </c>
      <c r="F318" s="67">
        <f>VLOOKUP($A318,'Published Hourly Data'!$B:$AT,MATCH(F$1,'Published Hourly Data'!$B$1:$AT$1,0),TRUE)</f>
        <v>8427</v>
      </c>
      <c r="G318" s="67">
        <f>VLOOKUP($A318,'Published Hourly Data'!$B:$AT,MATCH(G$1,'Published Hourly Data'!$B$1:$AT$1,0),TRUE)</f>
        <v>57552.85</v>
      </c>
      <c r="H318" s="67">
        <f>VLOOKUP($A318,'Published Hourly Data'!$B:$AT,MATCH(H$1,'Published Hourly Data'!$B$1:$AT$1,0),TRUE)</f>
        <v>158268.76</v>
      </c>
      <c r="I318" s="67">
        <f>VLOOKUP($A318,'Published Hourly Data'!$B:$AT,MATCH(I$1,'Published Hourly Data'!$B$1:$AT$1,0),TRUE)</f>
        <v>87161</v>
      </c>
      <c r="J318" s="67">
        <f>VLOOKUP($A318,'Published Hourly Data'!$B:$AT,MATCH(J$1,'Published Hourly Data'!$B$1:$AT$1,0),TRUE)</f>
        <v>371</v>
      </c>
      <c r="K318" s="67">
        <f>VLOOKUP($A318,'Published Hourly Data'!$B:$AT,MATCH(K$1,'Published Hourly Data'!$B$1:$AT$1,0),TRUE)</f>
        <v>27963.8</v>
      </c>
      <c r="L318" s="67">
        <f>VLOOKUP($A318,'Published Hourly Data'!$B:$AT,MATCH(L$1,'Published Hourly Data'!$B$1:$AT$1,0),TRUE)</f>
        <v>553.46</v>
      </c>
      <c r="M318" s="67">
        <f>VLOOKUP($A318,'Published Hourly Data'!$B:$AT,MATCH(M$1,'Published Hourly Data'!$B$1:$AT$1,0),TRUE)</f>
        <v>44415.91</v>
      </c>
      <c r="N318" s="67">
        <f>VLOOKUP($A318,'Published Hourly Data'!$B:$AT,MATCH(N$1,'Published Hourly Data'!$B$1:$AT$1,0),TRUE)</f>
        <v>5616.7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9027.160381209615</v>
      </c>
      <c r="S318" s="67">
        <f>VLOOKUP($A318,'Published Hourly Data'!$B:$AT,MATCH(S$1,'Published Hourly Data'!$B$1:$AT$1,0),TRUE)</f>
        <v>65100.769367541172</v>
      </c>
      <c r="T318" s="67">
        <f>VLOOKUP($A318,'Published Hourly Data'!$B:$AT,MATCH(T$1,'Published Hourly Data'!$B$1:$AT$1,0),TRUE)</f>
        <v>344.66412647019922</v>
      </c>
      <c r="U318" s="67">
        <f>VLOOKUP($A318,'Published Hourly Data'!$B:$AT,MATCH(U$1,'Published Hourly Data'!$B$1:$AT$1,0),TRUE)</f>
        <v>643.83456439360134</v>
      </c>
      <c r="V318" s="67">
        <f t="shared" si="28"/>
        <v>125116.4284396146</v>
      </c>
      <c r="Z318" s="67">
        <f>VLOOKUP($A318,'Published Hourly Data'!$B:$AT,MATCH(Z$1,'Published Hourly Data'!$B$1:$AT$1,0),TRUE)</f>
        <v>383689.20999999996</v>
      </c>
      <c r="AB318" s="67">
        <f>VLOOKUP($A318,'Published Hourly Data'!$B:$AT,MATCH(AB$1,'Published Hourly Data'!$B$1:$AT$1,0),TRUE)</f>
        <v>0.71890001928003966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28.375000000102</v>
      </c>
      <c r="B319" s="66">
        <f>VLOOKUP($A319,'Published Hourly Data'!$B:$AT,MATCH(B$1,'Published Hourly Data'!$B$1:$AT$1,0),TRUE)</f>
        <v>45428.208333333336</v>
      </c>
      <c r="C319" s="67">
        <f>VLOOKUP($A319,'Published Hourly Data'!$B:$AT,MATCH(C$1,'Published Hourly Data'!$B$1:$AT$1,0),TRUE)</f>
        <v>369484</v>
      </c>
      <c r="D319" s="67">
        <f>VLOOKUP($A319,'Published Hourly Data'!$B:$AT,MATCH(D$1,'Published Hourly Data'!$B$1:$AT$1,0),TRUE)</f>
        <v>377345</v>
      </c>
      <c r="E319" s="67">
        <f>VLOOKUP($A319,'Published Hourly Data'!$B:$AT,MATCH(E$1,'Published Hourly Data'!$B$1:$AT$1,0),TRUE)</f>
        <v>375583</v>
      </c>
      <c r="F319" s="67">
        <f>VLOOKUP($A319,'Published Hourly Data'!$B:$AT,MATCH(F$1,'Published Hourly Data'!$B$1:$AT$1,0),TRUE)</f>
        <v>7130</v>
      </c>
      <c r="G319" s="67">
        <f>VLOOKUP($A319,'Published Hourly Data'!$B:$AT,MATCH(G$1,'Published Hourly Data'!$B$1:$AT$1,0),TRUE)</f>
        <v>55895.86</v>
      </c>
      <c r="H319" s="67">
        <f>VLOOKUP($A319,'Published Hourly Data'!$B:$AT,MATCH(H$1,'Published Hourly Data'!$B$1:$AT$1,0),TRUE)</f>
        <v>155829.82</v>
      </c>
      <c r="I319" s="67">
        <f>VLOOKUP($A319,'Published Hourly Data'!$B:$AT,MATCH(I$1,'Published Hourly Data'!$B$1:$AT$1,0),TRUE)</f>
        <v>87219</v>
      </c>
      <c r="J319" s="67">
        <f>VLOOKUP($A319,'Published Hourly Data'!$B:$AT,MATCH(J$1,'Published Hourly Data'!$B$1:$AT$1,0),TRUE)</f>
        <v>375</v>
      </c>
      <c r="K319" s="67">
        <f>VLOOKUP($A319,'Published Hourly Data'!$B:$AT,MATCH(K$1,'Published Hourly Data'!$B$1:$AT$1,0),TRUE)</f>
        <v>27258.46</v>
      </c>
      <c r="L319" s="67">
        <f>VLOOKUP($A319,'Published Hourly Data'!$B:$AT,MATCH(L$1,'Published Hourly Data'!$B$1:$AT$1,0),TRUE)</f>
        <v>463.9</v>
      </c>
      <c r="M319" s="67">
        <f>VLOOKUP($A319,'Published Hourly Data'!$B:$AT,MATCH(M$1,'Published Hourly Data'!$B$1:$AT$1,0),TRUE)</f>
        <v>44250.89</v>
      </c>
      <c r="N319" s="67">
        <f>VLOOKUP($A319,'Published Hourly Data'!$B:$AT,MATCH(N$1,'Published Hourly Data'!$B$1:$AT$1,0),TRUE)</f>
        <v>5267.77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57327.723872330156</v>
      </c>
      <c r="S319" s="67">
        <f>VLOOKUP($A319,'Published Hourly Data'!$B:$AT,MATCH(S$1,'Published Hourly Data'!$B$1:$AT$1,0),TRUE)</f>
        <v>64097.976606170305</v>
      </c>
      <c r="T319" s="67">
        <f>VLOOKUP($A319,'Published Hourly Data'!$B:$AT,MATCH(T$1,'Published Hourly Data'!$B$1:$AT$1,0),TRUE)</f>
        <v>347.43622400213121</v>
      </c>
      <c r="U319" s="67">
        <f>VLOOKUP($A319,'Published Hourly Data'!$B:$AT,MATCH(U$1,'Published Hourly Data'!$B$1:$AT$1,0),TRUE)</f>
        <v>638.99785590241424</v>
      </c>
      <c r="V319" s="67">
        <f t="shared" si="28"/>
        <v>122412.134558405</v>
      </c>
      <c r="Z319" s="67">
        <f>VLOOKUP($A319,'Published Hourly Data'!$B:$AT,MATCH(Z$1,'Published Hourly Data'!$B$1:$AT$1,0),TRUE)</f>
        <v>378339.01</v>
      </c>
      <c r="AB319" s="67">
        <f>VLOOKUP($A319,'Published Hourly Data'!$B:$AT,MATCH(AB$1,'Published Hourly Data'!$B$1:$AT$1,0),TRUE)</f>
        <v>0.71330799351129781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28.416666666766</v>
      </c>
      <c r="B320" s="66">
        <f>VLOOKUP($A320,'Published Hourly Data'!$B:$AT,MATCH(B$1,'Published Hourly Data'!$B$1:$AT$1,0),TRUE)</f>
        <v>45428.25</v>
      </c>
      <c r="C320" s="67">
        <f>VLOOKUP($A320,'Published Hourly Data'!$B:$AT,MATCH(C$1,'Published Hourly Data'!$B$1:$AT$1,0),TRUE)</f>
        <v>378885</v>
      </c>
      <c r="D320" s="67">
        <f>VLOOKUP($A320,'Published Hourly Data'!$B:$AT,MATCH(D$1,'Published Hourly Data'!$B$1:$AT$1,0),TRUE)</f>
        <v>381628.62</v>
      </c>
      <c r="E320" s="67">
        <f>VLOOKUP($A320,'Published Hourly Data'!$B:$AT,MATCH(E$1,'Published Hourly Data'!$B$1:$AT$1,0),TRUE)</f>
        <v>379433.62</v>
      </c>
      <c r="F320" s="67">
        <f>VLOOKUP($A320,'Published Hourly Data'!$B:$AT,MATCH(F$1,'Published Hourly Data'!$B$1:$AT$1,0),TRUE)</f>
        <v>6945</v>
      </c>
      <c r="G320" s="67">
        <f>VLOOKUP($A320,'Published Hourly Data'!$B:$AT,MATCH(G$1,'Published Hourly Data'!$B$1:$AT$1,0),TRUE)</f>
        <v>56267.24</v>
      </c>
      <c r="H320" s="67">
        <f>VLOOKUP($A320,'Published Hourly Data'!$B:$AT,MATCH(H$1,'Published Hourly Data'!$B$1:$AT$1,0),TRUE)</f>
        <v>161486.06</v>
      </c>
      <c r="I320" s="67">
        <f>VLOOKUP($A320,'Published Hourly Data'!$B:$AT,MATCH(I$1,'Published Hourly Data'!$B$1:$AT$1,0),TRUE)</f>
        <v>87391</v>
      </c>
      <c r="J320" s="67">
        <f>VLOOKUP($A320,'Published Hourly Data'!$B:$AT,MATCH(J$1,'Published Hourly Data'!$B$1:$AT$1,0),TRUE)</f>
        <v>372</v>
      </c>
      <c r="K320" s="67">
        <f>VLOOKUP($A320,'Published Hourly Data'!$B:$AT,MATCH(K$1,'Published Hourly Data'!$B$1:$AT$1,0),TRUE)</f>
        <v>27075.279999999999</v>
      </c>
      <c r="L320" s="67">
        <f>VLOOKUP($A320,'Published Hourly Data'!$B:$AT,MATCH(L$1,'Published Hourly Data'!$B$1:$AT$1,0),TRUE)</f>
        <v>502.03</v>
      </c>
      <c r="M320" s="67">
        <f>VLOOKUP($A320,'Published Hourly Data'!$B:$AT,MATCH(M$1,'Published Hourly Data'!$B$1:$AT$1,0),TRUE)</f>
        <v>44255.92</v>
      </c>
      <c r="N320" s="67">
        <f>VLOOKUP($A320,'Published Hourly Data'!$B:$AT,MATCH(N$1,'Published Hourly Data'!$B$1:$AT$1,0),TRUE)</f>
        <v>5379.7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57708.617378427152</v>
      </c>
      <c r="S320" s="67">
        <f>VLOOKUP($A320,'Published Hourly Data'!$B:$AT,MATCH(S$1,'Published Hourly Data'!$B$1:$AT$1,0),TRUE)</f>
        <v>66424.134647719693</v>
      </c>
      <c r="T320" s="67">
        <f>VLOOKUP($A320,'Published Hourly Data'!$B:$AT,MATCH(T$1,'Published Hourly Data'!$B$1:$AT$1,0),TRUE)</f>
        <v>344.66412647019922</v>
      </c>
      <c r="U320" s="67">
        <f>VLOOKUP($A320,'Published Hourly Data'!$B:$AT,MATCH(U$1,'Published Hourly Data'!$B$1:$AT$1,0),TRUE)</f>
        <v>639.38905319961441</v>
      </c>
      <c r="V320" s="67">
        <f t="shared" si="28"/>
        <v>125116.80520581666</v>
      </c>
      <c r="Z320" s="67">
        <f>VLOOKUP($A320,'Published Hourly Data'!$B:$AT,MATCH(Z$1,'Published Hourly Data'!$B$1:$AT$1,0),TRUE)</f>
        <v>384464.4</v>
      </c>
      <c r="AB320" s="67">
        <f>VLOOKUP($A320,'Published Hourly Data'!$B:$AT,MATCH(AB$1,'Published Hourly Data'!$B$1:$AT$1,0),TRUE)</f>
        <v>0.71745267206234842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28.45833333343</v>
      </c>
      <c r="B321" s="66">
        <f>VLOOKUP($A321,'Published Hourly Data'!$B:$AT,MATCH(B$1,'Published Hourly Data'!$B$1:$AT$1,0),TRUE)</f>
        <v>45428.291666666664</v>
      </c>
      <c r="C321" s="67">
        <f>VLOOKUP($A321,'Published Hourly Data'!$B:$AT,MATCH(C$1,'Published Hourly Data'!$B$1:$AT$1,0),TRUE)</f>
        <v>394141.9</v>
      </c>
      <c r="D321" s="67">
        <f>VLOOKUP($A321,'Published Hourly Data'!$B:$AT,MATCH(D$1,'Published Hourly Data'!$B$1:$AT$1,0),TRUE)</f>
        <v>395331.27</v>
      </c>
      <c r="E321" s="67">
        <f>VLOOKUP($A321,'Published Hourly Data'!$B:$AT,MATCH(E$1,'Published Hourly Data'!$B$1:$AT$1,0),TRUE)</f>
        <v>391672.27</v>
      </c>
      <c r="F321" s="67">
        <f>VLOOKUP($A321,'Published Hourly Data'!$B:$AT,MATCH(F$1,'Published Hourly Data'!$B$1:$AT$1,0),TRUE)</f>
        <v>5828</v>
      </c>
      <c r="G321" s="67">
        <f>VLOOKUP($A321,'Published Hourly Data'!$B:$AT,MATCH(G$1,'Published Hourly Data'!$B$1:$AT$1,0),TRUE)</f>
        <v>58723.199999999997</v>
      </c>
      <c r="H321" s="67">
        <f>VLOOKUP($A321,'Published Hourly Data'!$B:$AT,MATCH(H$1,'Published Hourly Data'!$B$1:$AT$1,0),TRUE)</f>
        <v>168350.16</v>
      </c>
      <c r="I321" s="67">
        <f>VLOOKUP($A321,'Published Hourly Data'!$B:$AT,MATCH(I$1,'Published Hourly Data'!$B$1:$AT$1,0),TRUE)</f>
        <v>87508</v>
      </c>
      <c r="J321" s="67">
        <f>VLOOKUP($A321,'Published Hourly Data'!$B:$AT,MATCH(J$1,'Published Hourly Data'!$B$1:$AT$1,0),TRUE)</f>
        <v>379</v>
      </c>
      <c r="K321" s="67">
        <f>VLOOKUP($A321,'Published Hourly Data'!$B:$AT,MATCH(K$1,'Published Hourly Data'!$B$1:$AT$1,0),TRUE)</f>
        <v>29393.66</v>
      </c>
      <c r="L321" s="67">
        <f>VLOOKUP($A321,'Published Hourly Data'!$B:$AT,MATCH(L$1,'Published Hourly Data'!$B$1:$AT$1,0),TRUE)</f>
        <v>2393.9700000000003</v>
      </c>
      <c r="M321" s="67">
        <f>VLOOKUP($A321,'Published Hourly Data'!$B:$AT,MATCH(M$1,'Published Hourly Data'!$B$1:$AT$1,0),TRUE)</f>
        <v>42321.919999999998</v>
      </c>
      <c r="N321" s="67">
        <f>VLOOKUP($A321,'Published Hourly Data'!$B:$AT,MATCH(N$1,'Published Hourly Data'!$B$1:$AT$1,0),TRUE)</f>
        <v>5234.5599999999995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60227.49081058272</v>
      </c>
      <c r="S321" s="67">
        <f>VLOOKUP($A321,'Published Hourly Data'!$B:$AT,MATCH(S$1,'Published Hourly Data'!$B$1:$AT$1,0),TRUE)</f>
        <v>69247.530544799054</v>
      </c>
      <c r="T321" s="67">
        <f>VLOOKUP($A321,'Published Hourly Data'!$B:$AT,MATCH(T$1,'Published Hourly Data'!$B$1:$AT$1,0),TRUE)</f>
        <v>352.05638655535097</v>
      </c>
      <c r="U321" s="67">
        <f>VLOOKUP($A321,'Published Hourly Data'!$B:$AT,MATCH(U$1,'Published Hourly Data'!$B$1:$AT$1,0),TRUE)</f>
        <v>645.84017608454303</v>
      </c>
      <c r="V321" s="67">
        <f t="shared" si="28"/>
        <v>130472.91791802167</v>
      </c>
      <c r="Z321" s="67">
        <f>VLOOKUP($A321,'Published Hourly Data'!$B:$AT,MATCH(Z$1,'Published Hourly Data'!$B$1:$AT$1,0),TRUE)</f>
        <v>395470.72</v>
      </c>
      <c r="AB321" s="67">
        <f>VLOOKUP($A321,'Published Hourly Data'!$B:$AT,MATCH(AB$1,'Published Hourly Data'!$B$1:$AT$1,0),TRUE)</f>
        <v>0.7273438708697042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28.500000000095</v>
      </c>
      <c r="B322" s="66">
        <f>VLOOKUP($A322,'Published Hourly Data'!$B:$AT,MATCH(B$1,'Published Hourly Data'!$B$1:$AT$1,0),TRUE)</f>
        <v>45428.333333333336</v>
      </c>
      <c r="C322" s="67">
        <f>VLOOKUP($A322,'Published Hourly Data'!$B:$AT,MATCH(C$1,'Published Hourly Data'!$B$1:$AT$1,0),TRUE)</f>
        <v>408647.8</v>
      </c>
      <c r="D322" s="67">
        <f>VLOOKUP($A322,'Published Hourly Data'!$B:$AT,MATCH(D$1,'Published Hourly Data'!$B$1:$AT$1,0),TRUE)</f>
        <v>410780.52</v>
      </c>
      <c r="E322" s="67">
        <f>VLOOKUP($A322,'Published Hourly Data'!$B:$AT,MATCH(E$1,'Published Hourly Data'!$B$1:$AT$1,0),TRUE)</f>
        <v>407291.52</v>
      </c>
      <c r="F322" s="67">
        <f>VLOOKUP($A322,'Published Hourly Data'!$B:$AT,MATCH(F$1,'Published Hourly Data'!$B$1:$AT$1,0),TRUE)</f>
        <v>5804</v>
      </c>
      <c r="G322" s="67">
        <f>VLOOKUP($A322,'Published Hourly Data'!$B:$AT,MATCH(G$1,'Published Hourly Data'!$B$1:$AT$1,0),TRUE)</f>
        <v>62001.600000000006</v>
      </c>
      <c r="H322" s="67">
        <f>VLOOKUP($A322,'Published Hourly Data'!$B:$AT,MATCH(H$1,'Published Hourly Data'!$B$1:$AT$1,0),TRUE)</f>
        <v>173744.12</v>
      </c>
      <c r="I322" s="67">
        <f>VLOOKUP($A322,'Published Hourly Data'!$B:$AT,MATCH(I$1,'Published Hourly Data'!$B$1:$AT$1,0),TRUE)</f>
        <v>87597</v>
      </c>
      <c r="J322" s="67">
        <f>VLOOKUP($A322,'Published Hourly Data'!$B:$AT,MATCH(J$1,'Published Hourly Data'!$B$1:$AT$1,0),TRUE)</f>
        <v>446</v>
      </c>
      <c r="K322" s="67">
        <f>VLOOKUP($A322,'Published Hourly Data'!$B:$AT,MATCH(K$1,'Published Hourly Data'!$B$1:$AT$1,0),TRUE)</f>
        <v>30830.68</v>
      </c>
      <c r="L322" s="67">
        <f>VLOOKUP($A322,'Published Hourly Data'!$B:$AT,MATCH(L$1,'Published Hourly Data'!$B$1:$AT$1,0),TRUE)</f>
        <v>7835.67</v>
      </c>
      <c r="M322" s="67">
        <f>VLOOKUP($A322,'Published Hourly Data'!$B:$AT,MATCH(M$1,'Published Hourly Data'!$B$1:$AT$1,0),TRUE)</f>
        <v>41261.03</v>
      </c>
      <c r="N322" s="67">
        <f>VLOOKUP($A322,'Published Hourly Data'!$B:$AT,MATCH(N$1,'Published Hourly Data'!$B$1:$AT$1,0),TRUE)</f>
        <v>5356.6299999999992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63589.872388449985</v>
      </c>
      <c r="S322" s="67">
        <f>VLOOKUP($A322,'Published Hourly Data'!$B:$AT,MATCH(S$1,'Published Hourly Data'!$B$1:$AT$1,0),TRUE)</f>
        <v>71466.628158311098</v>
      </c>
      <c r="T322" s="67">
        <f>VLOOKUP($A322,'Published Hourly Data'!$B:$AT,MATCH(T$1,'Published Hourly Data'!$B$1:$AT$1,0),TRUE)</f>
        <v>413.04253225785271</v>
      </c>
      <c r="U322" s="67">
        <f>VLOOKUP($A322,'Published Hourly Data'!$B:$AT,MATCH(U$1,'Published Hourly Data'!$B$1:$AT$1,0),TRUE)</f>
        <v>667.8995598843652</v>
      </c>
      <c r="V322" s="67">
        <f t="shared" si="28"/>
        <v>136137.4426389033</v>
      </c>
      <c r="Z322" s="67">
        <f>VLOOKUP($A322,'Published Hourly Data'!$B:$AT,MATCH(Z$1,'Published Hourly Data'!$B$1:$AT$1,0),TRUE)</f>
        <v>409948.83</v>
      </c>
      <c r="AB322" s="67">
        <f>VLOOKUP($A322,'Published Hourly Data'!$B:$AT,MATCH(AB$1,'Published Hourly Data'!$B$1:$AT$1,0),TRUE)</f>
        <v>0.73211900321944801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28.541666666759</v>
      </c>
      <c r="B323" s="66">
        <f>VLOOKUP($A323,'Published Hourly Data'!$B:$AT,MATCH(B$1,'Published Hourly Data'!$B$1:$AT$1,0),TRUE)</f>
        <v>45428.375</v>
      </c>
      <c r="C323" s="67">
        <f>VLOOKUP($A323,'Published Hourly Data'!$B:$AT,MATCH(C$1,'Published Hourly Data'!$B$1:$AT$1,0),TRUE)</f>
        <v>422685.8</v>
      </c>
      <c r="D323" s="67">
        <f>VLOOKUP($A323,'Published Hourly Data'!$B:$AT,MATCH(D$1,'Published Hourly Data'!$B$1:$AT$1,0),TRUE)</f>
        <v>424767.04</v>
      </c>
      <c r="E323" s="67">
        <f>VLOOKUP($A323,'Published Hourly Data'!$B:$AT,MATCH(E$1,'Published Hourly Data'!$B$1:$AT$1,0),TRUE)</f>
        <v>421831.04</v>
      </c>
      <c r="F323" s="67">
        <f>VLOOKUP($A323,'Published Hourly Data'!$B:$AT,MATCH(F$1,'Published Hourly Data'!$B$1:$AT$1,0),TRUE)</f>
        <v>6478</v>
      </c>
      <c r="G323" s="67">
        <f>VLOOKUP($A323,'Published Hourly Data'!$B:$AT,MATCH(G$1,'Published Hourly Data'!$B$1:$AT$1,0),TRUE)</f>
        <v>64334.600000000006</v>
      </c>
      <c r="H323" s="67">
        <f>VLOOKUP($A323,'Published Hourly Data'!$B:$AT,MATCH(H$1,'Published Hourly Data'!$B$1:$AT$1,0),TRUE)</f>
        <v>174889.22</v>
      </c>
      <c r="I323" s="67">
        <f>VLOOKUP($A323,'Published Hourly Data'!$B:$AT,MATCH(I$1,'Published Hourly Data'!$B$1:$AT$1,0),TRUE)</f>
        <v>87697</v>
      </c>
      <c r="J323" s="67">
        <f>VLOOKUP($A323,'Published Hourly Data'!$B:$AT,MATCH(J$1,'Published Hourly Data'!$B$1:$AT$1,0),TRUE)</f>
        <v>452</v>
      </c>
      <c r="K323" s="67">
        <f>VLOOKUP($A323,'Published Hourly Data'!$B:$AT,MATCH(K$1,'Published Hourly Data'!$B$1:$AT$1,0),TRUE)</f>
        <v>33124.880000000005</v>
      </c>
      <c r="L323" s="67">
        <f>VLOOKUP($A323,'Published Hourly Data'!$B:$AT,MATCH(L$1,'Published Hourly Data'!$B$1:$AT$1,0),TRUE)</f>
        <v>17609.96</v>
      </c>
      <c r="M323" s="67">
        <f>VLOOKUP($A323,'Published Hourly Data'!$B:$AT,MATCH(M$1,'Published Hourly Data'!$B$1:$AT$1,0),TRUE)</f>
        <v>39963.89</v>
      </c>
      <c r="N323" s="67">
        <f>VLOOKUP($A323,'Published Hourly Data'!$B:$AT,MATCH(N$1,'Published Hourly Data'!$B$1:$AT$1,0),TRUE)</f>
        <v>6003.99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65982.635999102829</v>
      </c>
      <c r="S323" s="67">
        <f>VLOOKUP($A323,'Published Hourly Data'!$B:$AT,MATCH(S$1,'Published Hourly Data'!$B$1:$AT$1,0),TRUE)</f>
        <v>71937.228418483326</v>
      </c>
      <c r="T323" s="67">
        <f>VLOOKUP($A323,'Published Hourly Data'!$B:$AT,MATCH(T$1,'Published Hourly Data'!$B$1:$AT$1,0),TRUE)</f>
        <v>418.58672732171647</v>
      </c>
      <c r="U323" s="67">
        <f>VLOOKUP($A323,'Published Hourly Data'!$B:$AT,MATCH(U$1,'Published Hourly Data'!$B$1:$AT$1,0),TRUE)</f>
        <v>711.09701306725515</v>
      </c>
      <c r="V323" s="67">
        <f t="shared" si="28"/>
        <v>139049.54815797514</v>
      </c>
      <c r="Z323" s="67">
        <f>VLOOKUP($A323,'Published Hourly Data'!$B:$AT,MATCH(Z$1,'Published Hourly Data'!$B$1:$AT$1,0),TRUE)</f>
        <v>424669.75</v>
      </c>
      <c r="AB323" s="67">
        <f>VLOOKUP($A323,'Published Hourly Data'!$B:$AT,MATCH(AB$1,'Published Hourly Data'!$B$1:$AT$1,0),TRUE)</f>
        <v>0.72185837314768742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28.583333333423</v>
      </c>
      <c r="B324" s="66">
        <f>VLOOKUP($A324,'Published Hourly Data'!$B:$AT,MATCH(B$1,'Published Hourly Data'!$B$1:$AT$1,0),TRUE)</f>
        <v>45428.416666666664</v>
      </c>
      <c r="C324" s="67">
        <f>VLOOKUP($A324,'Published Hourly Data'!$B:$AT,MATCH(C$1,'Published Hourly Data'!$B$1:$AT$1,0),TRUE)</f>
        <v>436191.4</v>
      </c>
      <c r="D324" s="67">
        <f>VLOOKUP($A324,'Published Hourly Data'!$B:$AT,MATCH(D$1,'Published Hourly Data'!$B$1:$AT$1,0),TRUE)</f>
        <v>438647.83999999997</v>
      </c>
      <c r="E324" s="67">
        <f>VLOOKUP($A324,'Published Hourly Data'!$B:$AT,MATCH(E$1,'Published Hourly Data'!$B$1:$AT$1,0),TRUE)</f>
        <v>434971.83999999997</v>
      </c>
      <c r="F324" s="67">
        <f>VLOOKUP($A324,'Published Hourly Data'!$B:$AT,MATCH(F$1,'Published Hourly Data'!$B$1:$AT$1,0),TRUE)</f>
        <v>6386</v>
      </c>
      <c r="G324" s="67">
        <f>VLOOKUP($A324,'Published Hourly Data'!$B:$AT,MATCH(G$1,'Published Hourly Data'!$B$1:$AT$1,0),TRUE)</f>
        <v>65430.05</v>
      </c>
      <c r="H324" s="67">
        <f>VLOOKUP($A324,'Published Hourly Data'!$B:$AT,MATCH(H$1,'Published Hourly Data'!$B$1:$AT$1,0),TRUE)</f>
        <v>175604.65999999997</v>
      </c>
      <c r="I324" s="67">
        <f>VLOOKUP($A324,'Published Hourly Data'!$B:$AT,MATCH(I$1,'Published Hourly Data'!$B$1:$AT$1,0),TRUE)</f>
        <v>87694</v>
      </c>
      <c r="J324" s="67">
        <f>VLOOKUP($A324,'Published Hourly Data'!$B:$AT,MATCH(J$1,'Published Hourly Data'!$B$1:$AT$1,0),TRUE)</f>
        <v>450</v>
      </c>
      <c r="K324" s="67">
        <f>VLOOKUP($A324,'Published Hourly Data'!$B:$AT,MATCH(K$1,'Published Hourly Data'!$B$1:$AT$1,0),TRUE)</f>
        <v>33685.31</v>
      </c>
      <c r="L324" s="67">
        <f>VLOOKUP($A324,'Published Hourly Data'!$B:$AT,MATCH(L$1,'Published Hourly Data'!$B$1:$AT$1,0),TRUE)</f>
        <v>29732.489999999998</v>
      </c>
      <c r="M324" s="67">
        <f>VLOOKUP($A324,'Published Hourly Data'!$B:$AT,MATCH(M$1,'Published Hourly Data'!$B$1:$AT$1,0),TRUE)</f>
        <v>36488.9</v>
      </c>
      <c r="N324" s="67">
        <f>VLOOKUP($A324,'Published Hourly Data'!$B:$AT,MATCH(N$1,'Published Hourly Data'!$B$1:$AT$1,0),TRUE)</f>
        <v>7247.03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67106.147742476067</v>
      </c>
      <c r="S324" s="67">
        <f>VLOOKUP($A324,'Published Hourly Data'!$B:$AT,MATCH(S$1,'Published Hourly Data'!$B$1:$AT$1,0),TRUE)</f>
        <v>72231.508857376524</v>
      </c>
      <c r="T324" s="67">
        <f>VLOOKUP($A324,'Published Hourly Data'!$B:$AT,MATCH(T$1,'Published Hourly Data'!$B$1:$AT$1,0),TRUE)</f>
        <v>415.81462978978459</v>
      </c>
      <c r="U324" s="67">
        <f>VLOOKUP($A324,'Published Hourly Data'!$B:$AT,MATCH(U$1,'Published Hourly Data'!$B$1:$AT$1,0),TRUE)</f>
        <v>751.63915261194165</v>
      </c>
      <c r="V324" s="67">
        <f t="shared" si="28"/>
        <v>140505.11038225435</v>
      </c>
      <c r="Z324" s="67">
        <f>VLOOKUP($A324,'Published Hourly Data'!$B:$AT,MATCH(Z$1,'Published Hourly Data'!$B$1:$AT$1,0),TRUE)</f>
        <v>437024.68</v>
      </c>
      <c r="AB324" s="67">
        <f>VLOOKUP($A324,'Published Hourly Data'!$B:$AT,MATCH(AB$1,'Published Hourly Data'!$B$1:$AT$1,0),TRUE)</f>
        <v>0.7087937835705882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28.625000000087</v>
      </c>
      <c r="B325" s="66">
        <f>VLOOKUP($A325,'Published Hourly Data'!$B:$AT,MATCH(B$1,'Published Hourly Data'!$B$1:$AT$1,0),TRUE)</f>
        <v>45428.458333333336</v>
      </c>
      <c r="C325" s="67">
        <f>VLOOKUP($A325,'Published Hourly Data'!$B:$AT,MATCH(C$1,'Published Hourly Data'!$B$1:$AT$1,0),TRUE)</f>
        <v>447975</v>
      </c>
      <c r="D325" s="67">
        <f>VLOOKUP($A325,'Published Hourly Data'!$B:$AT,MATCH(D$1,'Published Hourly Data'!$B$1:$AT$1,0),TRUE)</f>
        <v>453874.39</v>
      </c>
      <c r="E325" s="67">
        <f>VLOOKUP($A325,'Published Hourly Data'!$B:$AT,MATCH(E$1,'Published Hourly Data'!$B$1:$AT$1,0),TRUE)</f>
        <v>447517.39</v>
      </c>
      <c r="F325" s="67">
        <f>VLOOKUP($A325,'Published Hourly Data'!$B:$AT,MATCH(F$1,'Published Hourly Data'!$B$1:$AT$1,0),TRUE)</f>
        <v>3281</v>
      </c>
      <c r="G325" s="67">
        <f>VLOOKUP($A325,'Published Hourly Data'!$B:$AT,MATCH(G$1,'Published Hourly Data'!$B$1:$AT$1,0),TRUE)</f>
        <v>66874.259999999995</v>
      </c>
      <c r="H325" s="67">
        <f>VLOOKUP($A325,'Published Hourly Data'!$B:$AT,MATCH(H$1,'Published Hourly Data'!$B$1:$AT$1,0),TRUE)</f>
        <v>176399.28</v>
      </c>
      <c r="I325" s="67">
        <f>VLOOKUP($A325,'Published Hourly Data'!$B:$AT,MATCH(I$1,'Published Hourly Data'!$B$1:$AT$1,0),TRUE)</f>
        <v>87708</v>
      </c>
      <c r="J325" s="67">
        <f>VLOOKUP($A325,'Published Hourly Data'!$B:$AT,MATCH(J$1,'Published Hourly Data'!$B$1:$AT$1,0),TRUE)</f>
        <v>642</v>
      </c>
      <c r="K325" s="67">
        <f>VLOOKUP($A325,'Published Hourly Data'!$B:$AT,MATCH(K$1,'Published Hourly Data'!$B$1:$AT$1,0),TRUE)</f>
        <v>32457.08</v>
      </c>
      <c r="L325" s="67">
        <f>VLOOKUP($A325,'Published Hourly Data'!$B:$AT,MATCH(L$1,'Published Hourly Data'!$B$1:$AT$1,0),TRUE)</f>
        <v>41761.4</v>
      </c>
      <c r="M325" s="67">
        <f>VLOOKUP($A325,'Published Hourly Data'!$B:$AT,MATCH(M$1,'Published Hourly Data'!$B$1:$AT$1,0),TRUE)</f>
        <v>36649.880000000005</v>
      </c>
      <c r="N325" s="67">
        <f>VLOOKUP($A325,'Published Hourly Data'!$B:$AT,MATCH(N$1,'Published Hourly Data'!$B$1:$AT$1,0),TRUE)</f>
        <v>5961.09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68587.353543650926</v>
      </c>
      <c r="S325" s="67">
        <f>VLOOKUP($A325,'Published Hourly Data'!$B:$AT,MATCH(S$1,'Published Hourly Data'!$B$1:$AT$1,0),TRUE)</f>
        <v>72558.358240068657</v>
      </c>
      <c r="T325" s="67">
        <f>VLOOKUP($A325,'Published Hourly Data'!$B:$AT,MATCH(T$1,'Published Hourly Data'!$B$1:$AT$1,0),TRUE)</f>
        <v>593.22887183342607</v>
      </c>
      <c r="U325" s="67">
        <f>VLOOKUP($A325,'Published Hourly Data'!$B:$AT,MATCH(U$1,'Published Hourly Data'!$B$1:$AT$1,0),TRUE)</f>
        <v>789.38163874727582</v>
      </c>
      <c r="V325" s="67">
        <f t="shared" si="28"/>
        <v>142528.32229430028</v>
      </c>
      <c r="Z325" s="67">
        <f>VLOOKUP($A325,'Published Hourly Data'!$B:$AT,MATCH(Z$1,'Published Hourly Data'!$B$1:$AT$1,0),TRUE)</f>
        <v>449274.22</v>
      </c>
      <c r="AB325" s="67">
        <f>VLOOKUP($A325,'Published Hourly Data'!$B:$AT,MATCH(AB$1,'Published Hourly Data'!$B$1:$AT$1,0),TRUE)</f>
        <v>0.69939643965429454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28.666666666752</v>
      </c>
      <c r="B326" s="66">
        <f>VLOOKUP($A326,'Published Hourly Data'!$B:$AT,MATCH(B$1,'Published Hourly Data'!$B$1:$AT$1,0),TRUE)</f>
        <v>45428.5</v>
      </c>
      <c r="C326" s="67">
        <f>VLOOKUP($A326,'Published Hourly Data'!$B:$AT,MATCH(C$1,'Published Hourly Data'!$B$1:$AT$1,0),TRUE)</f>
        <v>458145</v>
      </c>
      <c r="D326" s="67">
        <f>VLOOKUP($A326,'Published Hourly Data'!$B:$AT,MATCH(D$1,'Published Hourly Data'!$B$1:$AT$1,0),TRUE)</f>
        <v>467311.78</v>
      </c>
      <c r="E326" s="67">
        <f>VLOOKUP($A326,'Published Hourly Data'!$B:$AT,MATCH(E$1,'Published Hourly Data'!$B$1:$AT$1,0),TRUE)</f>
        <v>463665.78</v>
      </c>
      <c r="F326" s="67">
        <f>VLOOKUP($A326,'Published Hourly Data'!$B:$AT,MATCH(F$1,'Published Hourly Data'!$B$1:$AT$1,0),TRUE)</f>
        <v>2818</v>
      </c>
      <c r="G326" s="67">
        <f>VLOOKUP($A326,'Published Hourly Data'!$B:$AT,MATCH(G$1,'Published Hourly Data'!$B$1:$AT$1,0),TRUE)</f>
        <v>69857.320000000007</v>
      </c>
      <c r="H326" s="67">
        <f>VLOOKUP($A326,'Published Hourly Data'!$B:$AT,MATCH(H$1,'Published Hourly Data'!$B$1:$AT$1,0),TRUE)</f>
        <v>181809.76</v>
      </c>
      <c r="I326" s="67">
        <f>VLOOKUP($A326,'Published Hourly Data'!$B:$AT,MATCH(I$1,'Published Hourly Data'!$B$1:$AT$1,0),TRUE)</f>
        <v>87681</v>
      </c>
      <c r="J326" s="67">
        <f>VLOOKUP($A326,'Published Hourly Data'!$B:$AT,MATCH(J$1,'Published Hourly Data'!$B$1:$AT$1,0),TRUE)</f>
        <v>942</v>
      </c>
      <c r="K326" s="67">
        <f>VLOOKUP($A326,'Published Hourly Data'!$B:$AT,MATCH(K$1,'Published Hourly Data'!$B$1:$AT$1,0),TRUE)</f>
        <v>30129.17</v>
      </c>
      <c r="L326" s="67">
        <f>VLOOKUP($A326,'Published Hourly Data'!$B:$AT,MATCH(L$1,'Published Hourly Data'!$B$1:$AT$1,0),TRUE)</f>
        <v>51632.83</v>
      </c>
      <c r="M326" s="67">
        <f>VLOOKUP($A326,'Published Hourly Data'!$B:$AT,MATCH(M$1,'Published Hourly Data'!$B$1:$AT$1,0),TRUE)</f>
        <v>37141.919999999998</v>
      </c>
      <c r="N326" s="67">
        <f>VLOOKUP($A326,'Published Hourly Data'!$B:$AT,MATCH(N$1,'Published Hourly Data'!$B$1:$AT$1,0),TRUE)</f>
        <v>5803.9800000000005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71646.82950438562</v>
      </c>
      <c r="S326" s="67">
        <f>VLOOKUP($A326,'Published Hourly Data'!$B:$AT,MATCH(S$1,'Published Hourly Data'!$B$1:$AT$1,0),TRUE)</f>
        <v>74784.250990629895</v>
      </c>
      <c r="T326" s="67">
        <f>VLOOKUP($A326,'Published Hourly Data'!$B:$AT,MATCH(T$1,'Published Hourly Data'!$B$1:$AT$1,0),TRUE)</f>
        <v>870.43862502661557</v>
      </c>
      <c r="U326" s="67">
        <f>VLOOKUP($A326,'Published Hourly Data'!$B:$AT,MATCH(U$1,'Published Hourly Data'!$B$1:$AT$1,0),TRUE)</f>
        <v>821.59201005324292</v>
      </c>
      <c r="V326" s="67">
        <f t="shared" si="28"/>
        <v>148123.11113009538</v>
      </c>
      <c r="Z326" s="67">
        <f>VLOOKUP($A326,'Published Hourly Data'!$B:$AT,MATCH(Z$1,'Published Hourly Data'!$B$1:$AT$1,0),TRUE)</f>
        <v>466348.29</v>
      </c>
      <c r="AB326" s="67">
        <f>VLOOKUP($A326,'Published Hourly Data'!$B:$AT,MATCH(AB$1,'Published Hourly Data'!$B$1:$AT$1,0),TRUE)</f>
        <v>0.7002388134834393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28.708333333416</v>
      </c>
      <c r="B327" s="66">
        <f>VLOOKUP($A327,'Published Hourly Data'!$B:$AT,MATCH(B$1,'Published Hourly Data'!$B$1:$AT$1,0),TRUE)</f>
        <v>45428.541666666664</v>
      </c>
      <c r="C327" s="67">
        <f>VLOOKUP($A327,'Published Hourly Data'!$B:$AT,MATCH(C$1,'Published Hourly Data'!$B$1:$AT$1,0),TRUE)</f>
        <v>468202.6</v>
      </c>
      <c r="D327" s="67">
        <f>VLOOKUP($A327,'Published Hourly Data'!$B:$AT,MATCH(D$1,'Published Hourly Data'!$B$1:$AT$1,0),TRUE)</f>
        <v>469685.95</v>
      </c>
      <c r="E327" s="67">
        <f>VLOOKUP($A327,'Published Hourly Data'!$B:$AT,MATCH(E$1,'Published Hourly Data'!$B$1:$AT$1,0),TRUE)</f>
        <v>468118.95</v>
      </c>
      <c r="F327" s="67">
        <f>VLOOKUP($A327,'Published Hourly Data'!$B:$AT,MATCH(F$1,'Published Hourly Data'!$B$1:$AT$1,0),TRUE)</f>
        <v>2193</v>
      </c>
      <c r="G327" s="67">
        <f>VLOOKUP($A327,'Published Hourly Data'!$B:$AT,MATCH(G$1,'Published Hourly Data'!$B$1:$AT$1,0),TRUE)</f>
        <v>71449.790000000008</v>
      </c>
      <c r="H327" s="67">
        <f>VLOOKUP($A327,'Published Hourly Data'!$B:$AT,MATCH(H$1,'Published Hourly Data'!$B$1:$AT$1,0),TRUE)</f>
        <v>189441.16</v>
      </c>
      <c r="I327" s="67">
        <f>VLOOKUP($A327,'Published Hourly Data'!$B:$AT,MATCH(I$1,'Published Hourly Data'!$B$1:$AT$1,0),TRUE)</f>
        <v>87658</v>
      </c>
      <c r="J327" s="67">
        <f>VLOOKUP($A327,'Published Hourly Data'!$B:$AT,MATCH(J$1,'Published Hourly Data'!$B$1:$AT$1,0),TRUE)</f>
        <v>1248</v>
      </c>
      <c r="K327" s="67">
        <f>VLOOKUP($A327,'Published Hourly Data'!$B:$AT,MATCH(K$1,'Published Hourly Data'!$B$1:$AT$1,0),TRUE)</f>
        <v>29792.03</v>
      </c>
      <c r="L327" s="67">
        <f>VLOOKUP($A327,'Published Hourly Data'!$B:$AT,MATCH(L$1,'Published Hourly Data'!$B$1:$AT$1,0),TRUE)</f>
        <v>56682.15</v>
      </c>
      <c r="M327" s="67">
        <f>VLOOKUP($A327,'Published Hourly Data'!$B:$AT,MATCH(M$1,'Published Hourly Data'!$B$1:$AT$1,0),TRUE)</f>
        <v>38388.92</v>
      </c>
      <c r="N327" s="67">
        <f>VLOOKUP($A327,'Published Hourly Data'!$B:$AT,MATCH(N$1,'Published Hourly Data'!$B$1:$AT$1,0),TRUE)</f>
        <v>4573.7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73280.093227941717</v>
      </c>
      <c r="S327" s="67">
        <f>VLOOKUP($A327,'Published Hourly Data'!$B:$AT,MATCH(S$1,'Published Hourly Data'!$B$1:$AT$1,0),TRUE)</f>
        <v>77922.847464031249</v>
      </c>
      <c r="T327" s="67">
        <f>VLOOKUP($A327,'Published Hourly Data'!$B:$AT,MATCH(T$1,'Published Hourly Data'!$B$1:$AT$1,0),TRUE)</f>
        <v>1153.1925732836698</v>
      </c>
      <c r="U327" s="67">
        <f>VLOOKUP($A327,'Published Hourly Data'!$B:$AT,MATCH(U$1,'Published Hourly Data'!$B$1:$AT$1,0),TRUE)</f>
        <v>843.87968517153433</v>
      </c>
      <c r="V327" s="67">
        <f t="shared" si="28"/>
        <v>153200.01295042818</v>
      </c>
      <c r="Z327" s="67">
        <f>VLOOKUP($A327,'Published Hourly Data'!$B:$AT,MATCH(Z$1,'Published Hourly Data'!$B$1:$AT$1,0),TRUE)</f>
        <v>481675.3</v>
      </c>
      <c r="AB327" s="67">
        <f>VLOOKUP($A327,'Published Hourly Data'!$B:$AT,MATCH(AB$1,'Published Hourly Data'!$B$1:$AT$1,0),TRUE)</f>
        <v>0.70119396313403026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28.75000000008</v>
      </c>
      <c r="B328" s="66">
        <f>VLOOKUP($A328,'Published Hourly Data'!$B:$AT,MATCH(B$1,'Published Hourly Data'!$B$1:$AT$1,0),TRUE)</f>
        <v>45428.583333333336</v>
      </c>
      <c r="C328" s="67">
        <f>VLOOKUP($A328,'Published Hourly Data'!$B:$AT,MATCH(C$1,'Published Hourly Data'!$B$1:$AT$1,0),TRUE)</f>
        <v>478529.1</v>
      </c>
      <c r="D328" s="67">
        <f>VLOOKUP($A328,'Published Hourly Data'!$B:$AT,MATCH(D$1,'Published Hourly Data'!$B$1:$AT$1,0),TRUE)</f>
        <v>490896.02</v>
      </c>
      <c r="E328" s="67">
        <f>VLOOKUP($A328,'Published Hourly Data'!$B:$AT,MATCH(E$1,'Published Hourly Data'!$B$1:$AT$1,0),TRUE)</f>
        <v>489569.02</v>
      </c>
      <c r="F328" s="67">
        <f>VLOOKUP($A328,'Published Hourly Data'!$B:$AT,MATCH(F$1,'Published Hourly Data'!$B$1:$AT$1,0),TRUE)</f>
        <v>2345</v>
      </c>
      <c r="G328" s="67">
        <f>VLOOKUP($A328,'Published Hourly Data'!$B:$AT,MATCH(G$1,'Published Hourly Data'!$B$1:$AT$1,0),TRUE)</f>
        <v>73165.930000000008</v>
      </c>
      <c r="H328" s="67">
        <f>VLOOKUP($A328,'Published Hourly Data'!$B:$AT,MATCH(H$1,'Published Hourly Data'!$B$1:$AT$1,0),TRUE)</f>
        <v>197211.88</v>
      </c>
      <c r="I328" s="67">
        <f>VLOOKUP($A328,'Published Hourly Data'!$B:$AT,MATCH(I$1,'Published Hourly Data'!$B$1:$AT$1,0),TRUE)</f>
        <v>87672</v>
      </c>
      <c r="J328" s="67">
        <f>VLOOKUP($A328,'Published Hourly Data'!$B:$AT,MATCH(J$1,'Published Hourly Data'!$B$1:$AT$1,0),TRUE)</f>
        <v>1236</v>
      </c>
      <c r="K328" s="67">
        <f>VLOOKUP($A328,'Published Hourly Data'!$B:$AT,MATCH(K$1,'Published Hourly Data'!$B$1:$AT$1,0),TRUE)</f>
        <v>30699.439999999999</v>
      </c>
      <c r="L328" s="67">
        <f>VLOOKUP($A328,'Published Hourly Data'!$B:$AT,MATCH(L$1,'Published Hourly Data'!$B$1:$AT$1,0),TRUE)</f>
        <v>58849.72</v>
      </c>
      <c r="M328" s="67">
        <f>VLOOKUP($A328,'Published Hourly Data'!$B:$AT,MATCH(M$1,'Published Hourly Data'!$B$1:$AT$1,0),TRUE)</f>
        <v>37029.919999999998</v>
      </c>
      <c r="N328" s="67">
        <f>VLOOKUP($A328,'Published Hourly Data'!$B:$AT,MATCH(N$1,'Published Hourly Data'!$B$1:$AT$1,0),TRUE)</f>
        <v>4263.03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75040.194960811743</v>
      </c>
      <c r="S328" s="67">
        <f>VLOOKUP($A328,'Published Hourly Data'!$B:$AT,MATCH(S$1,'Published Hourly Data'!$B$1:$AT$1,0),TRUE)</f>
        <v>81120.395453286052</v>
      </c>
      <c r="T328" s="67">
        <f>VLOOKUP($A328,'Published Hourly Data'!$B:$AT,MATCH(T$1,'Published Hourly Data'!$B$1:$AT$1,0),TRUE)</f>
        <v>1142.1041831559419</v>
      </c>
      <c r="U328" s="67">
        <f>VLOOKUP($A328,'Published Hourly Data'!$B:$AT,MATCH(U$1,'Published Hourly Data'!$B$1:$AT$1,0),TRUE)</f>
        <v>851.36436538446958</v>
      </c>
      <c r="V328" s="67">
        <f t="shared" si="28"/>
        <v>158154.05896263823</v>
      </c>
      <c r="Z328" s="67">
        <f>VLOOKUP($A328,'Published Hourly Data'!$B:$AT,MATCH(Z$1,'Published Hourly Data'!$B$1:$AT$1,0),TRUE)</f>
        <v>493100.30000000005</v>
      </c>
      <c r="AB328" s="67">
        <f>VLOOKUP($A328,'Published Hourly Data'!$B:$AT,MATCH(AB$1,'Published Hourly Data'!$B$1:$AT$1,0),TRUE)</f>
        <v>0.70709671332629775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28.791666666744</v>
      </c>
      <c r="B329" s="66">
        <f>VLOOKUP($A329,'Published Hourly Data'!$B:$AT,MATCH(B$1,'Published Hourly Data'!$B$1:$AT$1,0),TRUE)</f>
        <v>45428.625</v>
      </c>
      <c r="C329" s="67">
        <f>VLOOKUP($A329,'Published Hourly Data'!$B:$AT,MATCH(C$1,'Published Hourly Data'!$B$1:$AT$1,0),TRUE)</f>
        <v>488076.7</v>
      </c>
      <c r="D329" s="67">
        <f>VLOOKUP($A329,'Published Hourly Data'!$B:$AT,MATCH(D$1,'Published Hourly Data'!$B$1:$AT$1,0),TRUE)</f>
        <v>499299.82</v>
      </c>
      <c r="E329" s="67">
        <f>VLOOKUP($A329,'Published Hourly Data'!$B:$AT,MATCH(E$1,'Published Hourly Data'!$B$1:$AT$1,0),TRUE)</f>
        <v>497069.82</v>
      </c>
      <c r="F329" s="67">
        <f>VLOOKUP($A329,'Published Hourly Data'!$B:$AT,MATCH(F$1,'Published Hourly Data'!$B$1:$AT$1,0),TRUE)</f>
        <v>1620</v>
      </c>
      <c r="G329" s="67">
        <f>VLOOKUP($A329,'Published Hourly Data'!$B:$AT,MATCH(G$1,'Published Hourly Data'!$B$1:$AT$1,0),TRUE)</f>
        <v>74951.990000000005</v>
      </c>
      <c r="H329" s="67">
        <f>VLOOKUP($A329,'Published Hourly Data'!$B:$AT,MATCH(H$1,'Published Hourly Data'!$B$1:$AT$1,0),TRUE)</f>
        <v>206003.06</v>
      </c>
      <c r="I329" s="67">
        <f>VLOOKUP($A329,'Published Hourly Data'!$B:$AT,MATCH(I$1,'Published Hourly Data'!$B$1:$AT$1,0),TRUE)</f>
        <v>87614</v>
      </c>
      <c r="J329" s="67">
        <f>VLOOKUP($A329,'Published Hourly Data'!$B:$AT,MATCH(J$1,'Published Hourly Data'!$B$1:$AT$1,0),TRUE)</f>
        <v>1230</v>
      </c>
      <c r="K329" s="67">
        <f>VLOOKUP($A329,'Published Hourly Data'!$B:$AT,MATCH(K$1,'Published Hourly Data'!$B$1:$AT$1,0),TRUE)</f>
        <v>31802.42</v>
      </c>
      <c r="L329" s="67">
        <f>VLOOKUP($A329,'Published Hourly Data'!$B:$AT,MATCH(L$1,'Published Hourly Data'!$B$1:$AT$1,0),TRUE)</f>
        <v>58940.409999999996</v>
      </c>
      <c r="M329" s="67">
        <f>VLOOKUP($A329,'Published Hourly Data'!$B:$AT,MATCH(M$1,'Published Hourly Data'!$B$1:$AT$1,0),TRUE)</f>
        <v>33474.92</v>
      </c>
      <c r="N329" s="67">
        <f>VLOOKUP($A329,'Published Hourly Data'!$B:$AT,MATCH(N$1,'Published Hourly Data'!$B$1:$AT$1,0),TRUE)</f>
        <v>3179.02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76872.00780883689</v>
      </c>
      <c r="S329" s="67">
        <f>VLOOKUP($A329,'Published Hourly Data'!$B:$AT,MATCH(S$1,'Published Hourly Data'!$B$1:$AT$1,0),TRUE)</f>
        <v>84736.453136374374</v>
      </c>
      <c r="T329" s="67">
        <f>VLOOKUP($A329,'Published Hourly Data'!$B:$AT,MATCH(T$1,'Published Hourly Data'!$B$1:$AT$1,0),TRUE)</f>
        <v>1137.4840206027216</v>
      </c>
      <c r="U329" s="67">
        <f>VLOOKUP($A329,'Published Hourly Data'!$B:$AT,MATCH(U$1,'Published Hourly Data'!$B$1:$AT$1,0),TRUE)</f>
        <v>842.65589148469496</v>
      </c>
      <c r="V329" s="67">
        <f t="shared" si="28"/>
        <v>163588.60085729868</v>
      </c>
      <c r="Z329" s="67">
        <f>VLOOKUP($A329,'Published Hourly Data'!$B:$AT,MATCH(Z$1,'Published Hourly Data'!$B$1:$AT$1,0),TRUE)</f>
        <v>501407.03</v>
      </c>
      <c r="AB329" s="67">
        <f>VLOOKUP($A329,'Published Hourly Data'!$B:$AT,MATCH(AB$1,'Published Hourly Data'!$B$1:$AT$1,0),TRUE)</f>
        <v>0.71927731292881503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28.833333333409</v>
      </c>
      <c r="B330" s="66">
        <f>VLOOKUP($A330,'Published Hourly Data'!$B:$AT,MATCH(B$1,'Published Hourly Data'!$B$1:$AT$1,0),TRUE)</f>
        <v>45428.666666666664</v>
      </c>
      <c r="C330" s="67">
        <f>VLOOKUP($A330,'Published Hourly Data'!$B:$AT,MATCH(C$1,'Published Hourly Data'!$B$1:$AT$1,0),TRUE)</f>
        <v>497243.8</v>
      </c>
      <c r="D330" s="67">
        <f>VLOOKUP($A330,'Published Hourly Data'!$B:$AT,MATCH(D$1,'Published Hourly Data'!$B$1:$AT$1,0),TRUE)</f>
        <v>505685.64</v>
      </c>
      <c r="E330" s="67">
        <f>VLOOKUP($A330,'Published Hourly Data'!$B:$AT,MATCH(E$1,'Published Hourly Data'!$B$1:$AT$1,0),TRUE)</f>
        <v>504221.64</v>
      </c>
      <c r="F330" s="67">
        <f>VLOOKUP($A330,'Published Hourly Data'!$B:$AT,MATCH(F$1,'Published Hourly Data'!$B$1:$AT$1,0),TRUE)</f>
        <v>1979</v>
      </c>
      <c r="G330" s="67">
        <f>VLOOKUP($A330,'Published Hourly Data'!$B:$AT,MATCH(G$1,'Published Hourly Data'!$B$1:$AT$1,0),TRUE)</f>
        <v>75994.450000000012</v>
      </c>
      <c r="H330" s="67">
        <f>VLOOKUP($A330,'Published Hourly Data'!$B:$AT,MATCH(H$1,'Published Hourly Data'!$B$1:$AT$1,0),TRUE)</f>
        <v>209446.06</v>
      </c>
      <c r="I330" s="67">
        <f>VLOOKUP($A330,'Published Hourly Data'!$B:$AT,MATCH(I$1,'Published Hourly Data'!$B$1:$AT$1,0),TRUE)</f>
        <v>87680</v>
      </c>
      <c r="J330" s="67">
        <f>VLOOKUP($A330,'Published Hourly Data'!$B:$AT,MATCH(J$1,'Published Hourly Data'!$B$1:$AT$1,0),TRUE)</f>
        <v>1245</v>
      </c>
      <c r="K330" s="67">
        <f>VLOOKUP($A330,'Published Hourly Data'!$B:$AT,MATCH(K$1,'Published Hourly Data'!$B$1:$AT$1,0),TRUE)</f>
        <v>37204.85</v>
      </c>
      <c r="L330" s="67">
        <f>VLOOKUP($A330,'Published Hourly Data'!$B:$AT,MATCH(L$1,'Published Hourly Data'!$B$1:$AT$1,0),TRUE)</f>
        <v>58173.530000000006</v>
      </c>
      <c r="M330" s="67">
        <f>VLOOKUP($A330,'Published Hourly Data'!$B:$AT,MATCH(M$1,'Published Hourly Data'!$B$1:$AT$1,0),TRUE)</f>
        <v>32034.880000000001</v>
      </c>
      <c r="N330" s="67">
        <f>VLOOKUP($A330,'Published Hourly Data'!$B:$AT,MATCH(N$1,'Published Hourly Data'!$B$1:$AT$1,0),TRUE)</f>
        <v>2925.4700000000003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77941.17212669419</v>
      </c>
      <c r="S330" s="67">
        <f>VLOOKUP($A330,'Published Hourly Data'!$B:$AT,MATCH(S$1,'Published Hourly Data'!$B$1:$AT$1,0),TRUE)</f>
        <v>86152.655125512698</v>
      </c>
      <c r="T330" s="67">
        <f>VLOOKUP($A330,'Published Hourly Data'!$B:$AT,MATCH(T$1,'Published Hourly Data'!$B$1:$AT$1,0),TRUE)</f>
        <v>1151.3445082623814</v>
      </c>
      <c r="U330" s="67">
        <f>VLOOKUP($A330,'Published Hourly Data'!$B:$AT,MATCH(U$1,'Published Hourly Data'!$B$1:$AT$1,0),TRUE)</f>
        <v>855.70166979928649</v>
      </c>
      <c r="V330" s="67">
        <f t="shared" si="28"/>
        <v>166100.87343026855</v>
      </c>
      <c r="Z330" s="67">
        <f>VLOOKUP($A330,'Published Hourly Data'!$B:$AT,MATCH(Z$1,'Published Hourly Data'!$B$1:$AT$1,0),TRUE)</f>
        <v>509301.35</v>
      </c>
      <c r="AB330" s="67">
        <f>VLOOKUP($A330,'Published Hourly Data'!$B:$AT,MATCH(AB$1,'Published Hourly Data'!$B$1:$AT$1,0),TRUE)</f>
        <v>0.71900321407323697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28.875000000073</v>
      </c>
      <c r="B331" s="66">
        <f>VLOOKUP($A331,'Published Hourly Data'!$B:$AT,MATCH(B$1,'Published Hourly Data'!$B$1:$AT$1,0),TRUE)</f>
        <v>45428.708333333336</v>
      </c>
      <c r="C331" s="67">
        <f>VLOOKUP($A331,'Published Hourly Data'!$B:$AT,MATCH(C$1,'Published Hourly Data'!$B$1:$AT$1,0),TRUE)</f>
        <v>505769.7</v>
      </c>
      <c r="D331" s="67">
        <f>VLOOKUP($A331,'Published Hourly Data'!$B:$AT,MATCH(D$1,'Published Hourly Data'!$B$1:$AT$1,0),TRUE)</f>
        <v>512739.64</v>
      </c>
      <c r="E331" s="67">
        <f>VLOOKUP($A331,'Published Hourly Data'!$B:$AT,MATCH(E$1,'Published Hourly Data'!$B$1:$AT$1,0),TRUE)</f>
        <v>510042.64</v>
      </c>
      <c r="F331" s="67">
        <f>VLOOKUP($A331,'Published Hourly Data'!$B:$AT,MATCH(F$1,'Published Hourly Data'!$B$1:$AT$1,0),TRUE)</f>
        <v>680</v>
      </c>
      <c r="G331" s="67">
        <f>VLOOKUP($A331,'Published Hourly Data'!$B:$AT,MATCH(G$1,'Published Hourly Data'!$B$1:$AT$1,0),TRUE)</f>
        <v>77484.2</v>
      </c>
      <c r="H331" s="67">
        <f>VLOOKUP($A331,'Published Hourly Data'!$B:$AT,MATCH(H$1,'Published Hourly Data'!$B$1:$AT$1,0),TRUE)</f>
        <v>214250.52000000002</v>
      </c>
      <c r="I331" s="67">
        <f>VLOOKUP($A331,'Published Hourly Data'!$B:$AT,MATCH(I$1,'Published Hourly Data'!$B$1:$AT$1,0),TRUE)</f>
        <v>87745</v>
      </c>
      <c r="J331" s="67">
        <f>VLOOKUP($A331,'Published Hourly Data'!$B:$AT,MATCH(J$1,'Published Hourly Data'!$B$1:$AT$1,0),TRUE)</f>
        <v>1923</v>
      </c>
      <c r="K331" s="67">
        <f>VLOOKUP($A331,'Published Hourly Data'!$B:$AT,MATCH(K$1,'Published Hourly Data'!$B$1:$AT$1,0),TRUE)</f>
        <v>39456.910000000003</v>
      </c>
      <c r="L331" s="67">
        <f>VLOOKUP($A331,'Published Hourly Data'!$B:$AT,MATCH(L$1,'Published Hourly Data'!$B$1:$AT$1,0),TRUE)</f>
        <v>55948.78</v>
      </c>
      <c r="M331" s="67">
        <f>VLOOKUP($A331,'Published Hourly Data'!$B:$AT,MATCH(M$1,'Published Hourly Data'!$B$1:$AT$1,0),TRUE)</f>
        <v>31167.91</v>
      </c>
      <c r="N331" s="67">
        <f>VLOOKUP($A331,'Published Hourly Data'!$B:$AT,MATCH(N$1,'Published Hourly Data'!$B$1:$AT$1,0),TRUE)</f>
        <v>2701.22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79469.084509450331</v>
      </c>
      <c r="S331" s="67">
        <f>VLOOKUP($A331,'Published Hourly Data'!$B:$AT,MATCH(S$1,'Published Hourly Data'!$B$1:$AT$1,0),TRUE)</f>
        <v>88130.097592751379</v>
      </c>
      <c r="T331" s="67">
        <f>VLOOKUP($A331,'Published Hourly Data'!$B:$AT,MATCH(T$1,'Published Hourly Data'!$B$1:$AT$1,0),TRUE)</f>
        <v>1776.9145179683462</v>
      </c>
      <c r="U331" s="67">
        <f>VLOOKUP($A331,'Published Hourly Data'!$B:$AT,MATCH(U$1,'Published Hourly Data'!$B$1:$AT$1,0),TRUE)</f>
        <v>853.23943703205009</v>
      </c>
      <c r="V331" s="67">
        <f t="shared" si="28"/>
        <v>170229.3360572021</v>
      </c>
      <c r="Z331" s="67">
        <f>VLOOKUP($A331,'Published Hourly Data'!$B:$AT,MATCH(Z$1,'Published Hourly Data'!$B$1:$AT$1,0),TRUE)</f>
        <v>515635.01</v>
      </c>
      <c r="AB331" s="67">
        <f>VLOOKUP($A331,'Published Hourly Data'!$B:$AT,MATCH(AB$1,'Published Hourly Data'!$B$1:$AT$1,0),TRUE)</f>
        <v>0.72782295922541973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28.916666666737</v>
      </c>
      <c r="B332" s="66">
        <f>VLOOKUP($A332,'Published Hourly Data'!$B:$AT,MATCH(B$1,'Published Hourly Data'!$B$1:$AT$1,0),TRUE)</f>
        <v>45428.75</v>
      </c>
      <c r="C332" s="67">
        <f>VLOOKUP($A332,'Published Hourly Data'!$B:$AT,MATCH(C$1,'Published Hourly Data'!$B$1:$AT$1,0),TRUE)</f>
        <v>511000.2</v>
      </c>
      <c r="D332" s="67">
        <f>VLOOKUP($A332,'Published Hourly Data'!$B:$AT,MATCH(D$1,'Published Hourly Data'!$B$1:$AT$1,0),TRUE)</f>
        <v>516914.78</v>
      </c>
      <c r="E332" s="67">
        <f>VLOOKUP($A332,'Published Hourly Data'!$B:$AT,MATCH(E$1,'Published Hourly Data'!$B$1:$AT$1,0),TRUE)</f>
        <v>513762.78</v>
      </c>
      <c r="F332" s="67">
        <f>VLOOKUP($A332,'Published Hourly Data'!$B:$AT,MATCH(F$1,'Published Hourly Data'!$B$1:$AT$1,0),TRUE)</f>
        <v>-306</v>
      </c>
      <c r="G332" s="67">
        <f>VLOOKUP($A332,'Published Hourly Data'!$B:$AT,MATCH(G$1,'Published Hourly Data'!$B$1:$AT$1,0),TRUE)</f>
        <v>77651.78</v>
      </c>
      <c r="H332" s="67">
        <f>VLOOKUP($A332,'Published Hourly Data'!$B:$AT,MATCH(H$1,'Published Hourly Data'!$B$1:$AT$1,0),TRUE)</f>
        <v>218313.02</v>
      </c>
      <c r="I332" s="67">
        <f>VLOOKUP($A332,'Published Hourly Data'!$B:$AT,MATCH(I$1,'Published Hourly Data'!$B$1:$AT$1,0),TRUE)</f>
        <v>87837</v>
      </c>
      <c r="J332" s="67">
        <f>VLOOKUP($A332,'Published Hourly Data'!$B:$AT,MATCH(J$1,'Published Hourly Data'!$B$1:$AT$1,0),TRUE)</f>
        <v>2309</v>
      </c>
      <c r="K332" s="67">
        <f>VLOOKUP($A332,'Published Hourly Data'!$B:$AT,MATCH(K$1,'Published Hourly Data'!$B$1:$AT$1,0),TRUE)</f>
        <v>41942.729999999996</v>
      </c>
      <c r="L332" s="67">
        <f>VLOOKUP($A332,'Published Hourly Data'!$B:$AT,MATCH(L$1,'Published Hourly Data'!$B$1:$AT$1,0),TRUE)</f>
        <v>50859.89</v>
      </c>
      <c r="M332" s="67">
        <f>VLOOKUP($A332,'Published Hourly Data'!$B:$AT,MATCH(M$1,'Published Hourly Data'!$B$1:$AT$1,0),TRUE)</f>
        <v>31195.919999999998</v>
      </c>
      <c r="N332" s="67">
        <f>VLOOKUP($A332,'Published Hourly Data'!$B:$AT,MATCH(N$1,'Published Hourly Data'!$B$1:$AT$1,0),TRUE)</f>
        <v>3187.6400000000003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79640.95734522969</v>
      </c>
      <c r="S332" s="67">
        <f>VLOOKUP($A332,'Published Hourly Data'!$B:$AT,MATCH(S$1,'Published Hourly Data'!$B$1:$AT$1,0),TRUE)</f>
        <v>89799.883237510876</v>
      </c>
      <c r="T332" s="67">
        <f>VLOOKUP($A332,'Published Hourly Data'!$B:$AT,MATCH(T$1,'Published Hourly Data'!$B$1:$AT$1,0),TRUE)</f>
        <v>2133.5910670769172</v>
      </c>
      <c r="U332" s="67">
        <f>VLOOKUP($A332,'Published Hourly Data'!$B:$AT,MATCH(U$1,'Published Hourly Data'!$B$1:$AT$1,0),TRUE)</f>
        <v>844.21057112361302</v>
      </c>
      <c r="V332" s="67">
        <f t="shared" si="28"/>
        <v>172418.64222094108</v>
      </c>
      <c r="Z332" s="67">
        <f>VLOOKUP($A332,'Published Hourly Data'!$B:$AT,MATCH(Z$1,'Published Hourly Data'!$B$1:$AT$1,0),TRUE)</f>
        <v>517899.23000000004</v>
      </c>
      <c r="AB332" s="67">
        <f>VLOOKUP($A332,'Published Hourly Data'!$B:$AT,MATCH(AB$1,'Published Hourly Data'!$B$1:$AT$1,0),TRUE)</f>
        <v>0.73396051778862659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28.958333333401</v>
      </c>
      <c r="B333" s="66">
        <f>VLOOKUP($A333,'Published Hourly Data'!$B:$AT,MATCH(B$1,'Published Hourly Data'!$B$1:$AT$1,0),TRUE)</f>
        <v>45428.791666666664</v>
      </c>
      <c r="C333" s="67">
        <f>VLOOKUP($A333,'Published Hourly Data'!$B:$AT,MATCH(C$1,'Published Hourly Data'!$B$1:$AT$1,0),TRUE)</f>
        <v>511200.8</v>
      </c>
      <c r="D333" s="67">
        <f>VLOOKUP($A333,'Published Hourly Data'!$B:$AT,MATCH(D$1,'Published Hourly Data'!$B$1:$AT$1,0),TRUE)</f>
        <v>516103.3</v>
      </c>
      <c r="E333" s="67">
        <f>VLOOKUP($A333,'Published Hourly Data'!$B:$AT,MATCH(E$1,'Published Hourly Data'!$B$1:$AT$1,0),TRUE)</f>
        <v>512529.3</v>
      </c>
      <c r="F333" s="67">
        <f>VLOOKUP($A333,'Published Hourly Data'!$B:$AT,MATCH(F$1,'Published Hourly Data'!$B$1:$AT$1,0),TRUE)</f>
        <v>-1482</v>
      </c>
      <c r="G333" s="67">
        <f>VLOOKUP($A333,'Published Hourly Data'!$B:$AT,MATCH(G$1,'Published Hourly Data'!$B$1:$AT$1,0),TRUE)</f>
        <v>78790.899999999994</v>
      </c>
      <c r="H333" s="67">
        <f>VLOOKUP($A333,'Published Hourly Data'!$B:$AT,MATCH(H$1,'Published Hourly Data'!$B$1:$AT$1,0),TRUE)</f>
        <v>221030.16</v>
      </c>
      <c r="I333" s="67">
        <f>VLOOKUP($A333,'Published Hourly Data'!$B:$AT,MATCH(I$1,'Published Hourly Data'!$B$1:$AT$1,0),TRUE)</f>
        <v>88001</v>
      </c>
      <c r="J333" s="67">
        <f>VLOOKUP($A333,'Published Hourly Data'!$B:$AT,MATCH(J$1,'Published Hourly Data'!$B$1:$AT$1,0),TRUE)</f>
        <v>2455</v>
      </c>
      <c r="K333" s="67">
        <f>VLOOKUP($A333,'Published Hourly Data'!$B:$AT,MATCH(K$1,'Published Hourly Data'!$B$1:$AT$1,0),TRUE)</f>
        <v>44010.91</v>
      </c>
      <c r="L333" s="67">
        <f>VLOOKUP($A333,'Published Hourly Data'!$B:$AT,MATCH(L$1,'Published Hourly Data'!$B$1:$AT$1,0),TRUE)</f>
        <v>42262.14</v>
      </c>
      <c r="M333" s="67">
        <f>VLOOKUP($A333,'Published Hourly Data'!$B:$AT,MATCH(M$1,'Published Hourly Data'!$B$1:$AT$1,0),TRUE)</f>
        <v>29732.92</v>
      </c>
      <c r="N333" s="67">
        <f>VLOOKUP($A333,'Published Hourly Data'!$B:$AT,MATCH(N$1,'Published Hourly Data'!$B$1:$AT$1,0),TRUE)</f>
        <v>4803.67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80809.25776707576</v>
      </c>
      <c r="S333" s="67">
        <f>VLOOKUP($A333,'Published Hourly Data'!$B:$AT,MATCH(S$1,'Published Hourly Data'!$B$1:$AT$1,0),TRUE)</f>
        <v>90917.930078857491</v>
      </c>
      <c r="T333" s="67">
        <f>VLOOKUP($A333,'Published Hourly Data'!$B:$AT,MATCH(T$1,'Published Hourly Data'!$B$1:$AT$1,0),TRUE)</f>
        <v>2268.4998136309364</v>
      </c>
      <c r="U333" s="67">
        <f>VLOOKUP($A333,'Published Hourly Data'!$B:$AT,MATCH(U$1,'Published Hourly Data'!$B$1:$AT$1,0),TRUE)</f>
        <v>814.75214998971558</v>
      </c>
      <c r="V333" s="67">
        <f t="shared" si="28"/>
        <v>174810.43980955391</v>
      </c>
      <c r="Z333" s="67">
        <f>VLOOKUP($A333,'Published Hourly Data'!$B:$AT,MATCH(Z$1,'Published Hourly Data'!$B$1:$AT$1,0),TRUE)</f>
        <v>514238.88</v>
      </c>
      <c r="AB333" s="67">
        <f>VLOOKUP($A333,'Published Hourly Data'!$B:$AT,MATCH(AB$1,'Published Hourly Data'!$B$1:$AT$1,0),TRUE)</f>
        <v>0.74943884408922701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29.000000000065</v>
      </c>
      <c r="B334" s="66">
        <f>VLOOKUP($A334,'Published Hourly Data'!$B:$AT,MATCH(B$1,'Published Hourly Data'!$B$1:$AT$1,0),TRUE)</f>
        <v>45428.833333333336</v>
      </c>
      <c r="C334" s="67">
        <f>VLOOKUP($A334,'Published Hourly Data'!$B:$AT,MATCH(C$1,'Published Hourly Data'!$B$1:$AT$1,0),TRUE)</f>
        <v>506829.6</v>
      </c>
      <c r="D334" s="67">
        <f>VLOOKUP($A334,'Published Hourly Data'!$B:$AT,MATCH(D$1,'Published Hourly Data'!$B$1:$AT$1,0),TRUE)</f>
        <v>508714.95</v>
      </c>
      <c r="E334" s="67">
        <f>VLOOKUP($A334,'Published Hourly Data'!$B:$AT,MATCH(E$1,'Published Hourly Data'!$B$1:$AT$1,0),TRUE)</f>
        <v>505548.95</v>
      </c>
      <c r="F334" s="67">
        <f>VLOOKUP($A334,'Published Hourly Data'!$B:$AT,MATCH(F$1,'Published Hourly Data'!$B$1:$AT$1,0),TRUE)</f>
        <v>-1411</v>
      </c>
      <c r="G334" s="67">
        <f>VLOOKUP($A334,'Published Hourly Data'!$B:$AT,MATCH(G$1,'Published Hourly Data'!$B$1:$AT$1,0),TRUE)</f>
        <v>80303.77</v>
      </c>
      <c r="H334" s="67">
        <f>VLOOKUP($A334,'Published Hourly Data'!$B:$AT,MATCH(H$1,'Published Hourly Data'!$B$1:$AT$1,0),TRUE)</f>
        <v>223193.62</v>
      </c>
      <c r="I334" s="67">
        <f>VLOOKUP($A334,'Published Hourly Data'!$B:$AT,MATCH(I$1,'Published Hourly Data'!$B$1:$AT$1,0),TRUE)</f>
        <v>88038</v>
      </c>
      <c r="J334" s="67">
        <f>VLOOKUP($A334,'Published Hourly Data'!$B:$AT,MATCH(J$1,'Published Hourly Data'!$B$1:$AT$1,0),TRUE)</f>
        <v>2250</v>
      </c>
      <c r="K334" s="67">
        <f>VLOOKUP($A334,'Published Hourly Data'!$B:$AT,MATCH(K$1,'Published Hourly Data'!$B$1:$AT$1,0),TRUE)</f>
        <v>44940.01</v>
      </c>
      <c r="L334" s="67">
        <f>VLOOKUP($A334,'Published Hourly Data'!$B:$AT,MATCH(L$1,'Published Hourly Data'!$B$1:$AT$1,0),TRUE)</f>
        <v>32694</v>
      </c>
      <c r="M334" s="67">
        <f>VLOOKUP($A334,'Published Hourly Data'!$B:$AT,MATCH(M$1,'Published Hourly Data'!$B$1:$AT$1,0),TRUE)</f>
        <v>28278.91</v>
      </c>
      <c r="N334" s="67">
        <f>VLOOKUP($A334,'Published Hourly Data'!$B:$AT,MATCH(N$1,'Published Hourly Data'!$B$1:$AT$1,0),TRUE)</f>
        <v>5640.8399999999992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82360.882406444944</v>
      </c>
      <c r="S334" s="67">
        <f>VLOOKUP($A334,'Published Hourly Data'!$B:$AT,MATCH(S$1,'Published Hourly Data'!$B$1:$AT$1,0),TRUE)</f>
        <v>91807.410227981018</v>
      </c>
      <c r="T334" s="67">
        <f>VLOOKUP($A334,'Published Hourly Data'!$B:$AT,MATCH(T$1,'Published Hourly Data'!$B$1:$AT$1,0),TRUE)</f>
        <v>2079.0731489489226</v>
      </c>
      <c r="U334" s="67">
        <f>VLOOKUP($A334,'Published Hourly Data'!$B:$AT,MATCH(U$1,'Published Hourly Data'!$B$1:$AT$1,0),TRUE)</f>
        <v>775.36000057378385</v>
      </c>
      <c r="V334" s="67">
        <f t="shared" si="28"/>
        <v>177022.7257839487</v>
      </c>
      <c r="Z334" s="67">
        <f>VLOOKUP($A334,'Published Hourly Data'!$B:$AT,MATCH(Z$1,'Published Hourly Data'!$B$1:$AT$1,0),TRUE)</f>
        <v>507461.34</v>
      </c>
      <c r="AB334" s="67">
        <f>VLOOKUP($A334,'Published Hourly Data'!$B:$AT,MATCH(AB$1,'Published Hourly Data'!$B$1:$AT$1,0),TRUE)</f>
        <v>0.76905925822410226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29.04166666673</v>
      </c>
      <c r="B335" s="66">
        <f>VLOOKUP($A335,'Published Hourly Data'!$B:$AT,MATCH(B$1,'Published Hourly Data'!$B$1:$AT$1,0),TRUE)</f>
        <v>45428.875</v>
      </c>
      <c r="C335" s="67">
        <f>VLOOKUP($A335,'Published Hourly Data'!$B:$AT,MATCH(C$1,'Published Hourly Data'!$B$1:$AT$1,0),TRUE)</f>
        <v>499176.4</v>
      </c>
      <c r="D335" s="67">
        <f>VLOOKUP($A335,'Published Hourly Data'!$B:$AT,MATCH(D$1,'Published Hourly Data'!$B$1:$AT$1,0),TRUE)</f>
        <v>499760.1</v>
      </c>
      <c r="E335" s="67">
        <f>VLOOKUP($A335,'Published Hourly Data'!$B:$AT,MATCH(E$1,'Published Hourly Data'!$B$1:$AT$1,0),TRUE)</f>
        <v>497864.1</v>
      </c>
      <c r="F335" s="67">
        <f>VLOOKUP($A335,'Published Hourly Data'!$B:$AT,MATCH(F$1,'Published Hourly Data'!$B$1:$AT$1,0),TRUE)</f>
        <v>-250</v>
      </c>
      <c r="G335" s="67">
        <f>VLOOKUP($A335,'Published Hourly Data'!$B:$AT,MATCH(G$1,'Published Hourly Data'!$B$1:$AT$1,0),TRUE)</f>
        <v>79141.55</v>
      </c>
      <c r="H335" s="67">
        <f>VLOOKUP($A335,'Published Hourly Data'!$B:$AT,MATCH(H$1,'Published Hourly Data'!$B$1:$AT$1,0),TRUE)</f>
        <v>219096.42</v>
      </c>
      <c r="I335" s="67">
        <f>VLOOKUP($A335,'Published Hourly Data'!$B:$AT,MATCH(I$1,'Published Hourly Data'!$B$1:$AT$1,0),TRUE)</f>
        <v>88091</v>
      </c>
      <c r="J335" s="67">
        <f>VLOOKUP($A335,'Published Hourly Data'!$B:$AT,MATCH(J$1,'Published Hourly Data'!$B$1:$AT$1,0),TRUE)</f>
        <v>1154</v>
      </c>
      <c r="K335" s="67">
        <f>VLOOKUP($A335,'Published Hourly Data'!$B:$AT,MATCH(K$1,'Published Hourly Data'!$B$1:$AT$1,0),TRUE)</f>
        <v>45754.66</v>
      </c>
      <c r="L335" s="67">
        <f>VLOOKUP($A335,'Published Hourly Data'!$B:$AT,MATCH(L$1,'Published Hourly Data'!$B$1:$AT$1,0),TRUE)</f>
        <v>25671.91</v>
      </c>
      <c r="M335" s="67">
        <f>VLOOKUP($A335,'Published Hourly Data'!$B:$AT,MATCH(M$1,'Published Hourly Data'!$B$1:$AT$1,0),TRUE)</f>
        <v>30444.92</v>
      </c>
      <c r="N335" s="67">
        <f>VLOOKUP($A335,'Published Hourly Data'!$B:$AT,MATCH(N$1,'Published Hourly Data'!$B$1:$AT$1,0),TRUE)</f>
        <v>7081.54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81168.890240318535</v>
      </c>
      <c r="S335" s="67">
        <f>VLOOKUP($A335,'Published Hourly Data'!$B:$AT,MATCH(S$1,'Published Hourly Data'!$B$1:$AT$1,0),TRUE)</f>
        <v>90120.883537343485</v>
      </c>
      <c r="T335" s="67">
        <f>VLOOKUP($A335,'Published Hourly Data'!$B:$AT,MATCH(T$1,'Published Hourly Data'!$B$1:$AT$1,0),TRUE)</f>
        <v>1068.1815823044244</v>
      </c>
      <c r="U335" s="67">
        <f>VLOOKUP($A335,'Published Hourly Data'!$B:$AT,MATCH(U$1,'Published Hourly Data'!$B$1:$AT$1,0),TRUE)</f>
        <v>760.03100155966399</v>
      </c>
      <c r="V335" s="67">
        <f t="shared" si="28"/>
        <v>173117.9863615261</v>
      </c>
      <c r="Z335" s="67">
        <f>VLOOKUP($A335,'Published Hourly Data'!$B:$AT,MATCH(Z$1,'Published Hourly Data'!$B$1:$AT$1,0),TRUE)</f>
        <v>497117.08</v>
      </c>
      <c r="AB335" s="67">
        <f>VLOOKUP($A335,'Published Hourly Data'!$B:$AT,MATCH(AB$1,'Published Hourly Data'!$B$1:$AT$1,0),TRUE)</f>
        <v>0.76774544759626373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29.083333333394</v>
      </c>
      <c r="B336" s="66">
        <f>VLOOKUP($A336,'Published Hourly Data'!$B:$AT,MATCH(B$1,'Published Hourly Data'!$B$1:$AT$1,0),TRUE)</f>
        <v>45428.916666666664</v>
      </c>
      <c r="C336" s="67">
        <f>VLOOKUP($A336,'Published Hourly Data'!$B:$AT,MATCH(C$1,'Published Hourly Data'!$B$1:$AT$1,0),TRUE)</f>
        <v>486164.4</v>
      </c>
      <c r="D336" s="67">
        <f>VLOOKUP($A336,'Published Hourly Data'!$B:$AT,MATCH(D$1,'Published Hourly Data'!$B$1:$AT$1,0),TRUE)</f>
        <v>491232.81</v>
      </c>
      <c r="E336" s="67">
        <f>VLOOKUP($A336,'Published Hourly Data'!$B:$AT,MATCH(E$1,'Published Hourly Data'!$B$1:$AT$1,0),TRUE)</f>
        <v>490022.81</v>
      </c>
      <c r="F336" s="67">
        <f>VLOOKUP($A336,'Published Hourly Data'!$B:$AT,MATCH(F$1,'Published Hourly Data'!$B$1:$AT$1,0),TRUE)</f>
        <v>1763</v>
      </c>
      <c r="G336" s="67">
        <f>VLOOKUP($A336,'Published Hourly Data'!$B:$AT,MATCH(G$1,'Published Hourly Data'!$B$1:$AT$1,0),TRUE)</f>
        <v>78060.600000000006</v>
      </c>
      <c r="H336" s="67">
        <f>VLOOKUP($A336,'Published Hourly Data'!$B:$AT,MATCH(H$1,'Published Hourly Data'!$B$1:$AT$1,0),TRUE)</f>
        <v>213612.41999999998</v>
      </c>
      <c r="I336" s="67">
        <f>VLOOKUP($A336,'Published Hourly Data'!$B:$AT,MATCH(I$1,'Published Hourly Data'!$B$1:$AT$1,0),TRUE)</f>
        <v>88137</v>
      </c>
      <c r="J336" s="67">
        <f>VLOOKUP($A336,'Published Hourly Data'!$B:$AT,MATCH(J$1,'Published Hourly Data'!$B$1:$AT$1,0),TRUE)</f>
        <v>829</v>
      </c>
      <c r="K336" s="67">
        <f>VLOOKUP($A336,'Published Hourly Data'!$B:$AT,MATCH(K$1,'Published Hourly Data'!$B$1:$AT$1,0),TRUE)</f>
        <v>44869.84</v>
      </c>
      <c r="L336" s="67">
        <f>VLOOKUP($A336,'Published Hourly Data'!$B:$AT,MATCH(L$1,'Published Hourly Data'!$B$1:$AT$1,0),TRUE)</f>
        <v>17395.16</v>
      </c>
      <c r="M336" s="67">
        <f>VLOOKUP($A336,'Published Hourly Data'!$B:$AT,MATCH(M$1,'Published Hourly Data'!$B$1:$AT$1,0),TRUE)</f>
        <v>34098.92</v>
      </c>
      <c r="N336" s="67">
        <f>VLOOKUP($A336,'Published Hourly Data'!$B:$AT,MATCH(N$1,'Published Hourly Data'!$B$1:$AT$1,0),TRUE)</f>
        <v>7755.56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80060.249938160254</v>
      </c>
      <c r="S336" s="67">
        <f>VLOOKUP($A336,'Published Hourly Data'!$B:$AT,MATCH(S$1,'Published Hourly Data'!$B$1:$AT$1,0),TRUE)</f>
        <v>87865.161286854214</v>
      </c>
      <c r="T336" s="67">
        <f>VLOOKUP($A336,'Published Hourly Data'!$B:$AT,MATCH(T$1,'Published Hourly Data'!$B$1:$AT$1,0),TRUE)</f>
        <v>766.02295132384756</v>
      </c>
      <c r="U336" s="67">
        <f>VLOOKUP($A336,'Published Hourly Data'!$B:$AT,MATCH(U$1,'Published Hourly Data'!$B$1:$AT$1,0),TRUE)</f>
        <v>739.15247468919165</v>
      </c>
      <c r="V336" s="67">
        <f t="shared" si="28"/>
        <v>169430.58665102752</v>
      </c>
      <c r="Z336" s="67">
        <f>VLOOKUP($A336,'Published Hourly Data'!$B:$AT,MATCH(Z$1,'Published Hourly Data'!$B$1:$AT$1,0),TRUE)</f>
        <v>484793.58</v>
      </c>
      <c r="AB336" s="67">
        <f>VLOOKUP($A336,'Published Hourly Data'!$B:$AT,MATCH(AB$1,'Published Hourly Data'!$B$1:$AT$1,0),TRUE)</f>
        <v>0.7704930002220497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29.125000000058</v>
      </c>
      <c r="B337" s="66">
        <f>VLOOKUP($A337,'Published Hourly Data'!$B:$AT,MATCH(B$1,'Published Hourly Data'!$B$1:$AT$1,0),TRUE)</f>
        <v>45428.958333333336</v>
      </c>
      <c r="C337" s="67">
        <f>VLOOKUP($A337,'Published Hourly Data'!$B:$AT,MATCH(C$1,'Published Hourly Data'!$B$1:$AT$1,0),TRUE)</f>
        <v>465111.8</v>
      </c>
      <c r="D337" s="67">
        <f>VLOOKUP($A337,'Published Hourly Data'!$B:$AT,MATCH(D$1,'Published Hourly Data'!$B$1:$AT$1,0),TRUE)</f>
        <v>470511.35</v>
      </c>
      <c r="E337" s="67">
        <f>VLOOKUP($A337,'Published Hourly Data'!$B:$AT,MATCH(E$1,'Published Hourly Data'!$B$1:$AT$1,0),TRUE)</f>
        <v>468729.35</v>
      </c>
      <c r="F337" s="67">
        <f>VLOOKUP($A337,'Published Hourly Data'!$B:$AT,MATCH(F$1,'Published Hourly Data'!$B$1:$AT$1,0),TRUE)</f>
        <v>3175</v>
      </c>
      <c r="G337" s="67">
        <f>VLOOKUP($A337,'Published Hourly Data'!$B:$AT,MATCH(G$1,'Published Hourly Data'!$B$1:$AT$1,0),TRUE)</f>
        <v>76902.94</v>
      </c>
      <c r="H337" s="67">
        <f>VLOOKUP($A337,'Published Hourly Data'!$B:$AT,MATCH(H$1,'Published Hourly Data'!$B$1:$AT$1,0),TRUE)</f>
        <v>204279.46</v>
      </c>
      <c r="I337" s="67">
        <f>VLOOKUP($A337,'Published Hourly Data'!$B:$AT,MATCH(I$1,'Published Hourly Data'!$B$1:$AT$1,0),TRUE)</f>
        <v>88123</v>
      </c>
      <c r="J337" s="67">
        <f>VLOOKUP($A337,'Published Hourly Data'!$B:$AT,MATCH(J$1,'Published Hourly Data'!$B$1:$AT$1,0),TRUE)</f>
        <v>330</v>
      </c>
      <c r="K337" s="67">
        <f>VLOOKUP($A337,'Published Hourly Data'!$B:$AT,MATCH(K$1,'Published Hourly Data'!$B$1:$AT$1,0),TRUE)</f>
        <v>41711.85</v>
      </c>
      <c r="L337" s="67">
        <f>VLOOKUP($A337,'Published Hourly Data'!$B:$AT,MATCH(L$1,'Published Hourly Data'!$B$1:$AT$1,0),TRUE)</f>
        <v>8091.42</v>
      </c>
      <c r="M337" s="67">
        <f>VLOOKUP($A337,'Published Hourly Data'!$B:$AT,MATCH(M$1,'Published Hourly Data'!$B$1:$AT$1,0),TRUE)</f>
        <v>35954.910000000003</v>
      </c>
      <c r="N337" s="67">
        <f>VLOOKUP($A337,'Published Hourly Data'!$B:$AT,MATCH(N$1,'Published Hourly Data'!$B$1:$AT$1,0),TRUE)</f>
        <v>8902.9699999999993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78872.93458389178</v>
      </c>
      <c r="S337" s="67">
        <f>VLOOKUP($A337,'Published Hourly Data'!$B:$AT,MATCH(S$1,'Published Hourly Data'!$B$1:$AT$1,0),TRUE)</f>
        <v>84026.665697380144</v>
      </c>
      <c r="T337" s="67">
        <f>VLOOKUP($A337,'Published Hourly Data'!$B:$AT,MATCH(T$1,'Published Hourly Data'!$B$1:$AT$1,0),TRUE)</f>
        <v>306.77879353379666</v>
      </c>
      <c r="U337" s="67">
        <f>VLOOKUP($A337,'Published Hourly Data'!$B:$AT,MATCH(U$1,'Published Hourly Data'!$B$1:$AT$1,0),TRUE)</f>
        <v>702.66299614910599</v>
      </c>
      <c r="V337" s="67">
        <f t="shared" si="28"/>
        <v>163909.04207095481</v>
      </c>
      <c r="Z337" s="67">
        <f>VLOOKUP($A337,'Published Hourly Data'!$B:$AT,MATCH(Z$1,'Published Hourly Data'!$B$1:$AT$1,0),TRUE)</f>
        <v>464314.22000000003</v>
      </c>
      <c r="AB337" s="67">
        <f>VLOOKUP($A337,'Published Hourly Data'!$B:$AT,MATCH(AB$1,'Published Hourly Data'!$B$1:$AT$1,0),TRUE)</f>
        <v>0.7782599299467251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29.166666666722</v>
      </c>
      <c r="B338" s="66">
        <f>VLOOKUP($A338,'Published Hourly Data'!$B:$AT,MATCH(B$1,'Published Hourly Data'!$B$1:$AT$1,0),TRUE)</f>
        <v>45429</v>
      </c>
      <c r="C338" s="67">
        <f>VLOOKUP($A338,'Published Hourly Data'!$B:$AT,MATCH(C$1,'Published Hourly Data'!$B$1:$AT$1,0),TRUE)</f>
        <v>439396.2</v>
      </c>
      <c r="D338" s="67">
        <f>VLOOKUP($A338,'Published Hourly Data'!$B:$AT,MATCH(D$1,'Published Hourly Data'!$B$1:$AT$1,0),TRUE)</f>
        <v>444602.11</v>
      </c>
      <c r="E338" s="67">
        <f>VLOOKUP($A338,'Published Hourly Data'!$B:$AT,MATCH(E$1,'Published Hourly Data'!$B$1:$AT$1,0),TRUE)</f>
        <v>443223.11</v>
      </c>
      <c r="F338" s="67">
        <f>VLOOKUP($A338,'Published Hourly Data'!$B:$AT,MATCH(F$1,'Published Hourly Data'!$B$1:$AT$1,0),TRUE)</f>
        <v>4711</v>
      </c>
      <c r="G338" s="67">
        <f>VLOOKUP($A338,'Published Hourly Data'!$B:$AT,MATCH(G$1,'Published Hourly Data'!$B$1:$AT$1,0),TRUE)</f>
        <v>73106.349999999991</v>
      </c>
      <c r="H338" s="67">
        <f>VLOOKUP($A338,'Published Hourly Data'!$B:$AT,MATCH(H$1,'Published Hourly Data'!$B$1:$AT$1,0),TRUE)</f>
        <v>185817.86</v>
      </c>
      <c r="I338" s="67">
        <f>VLOOKUP($A338,'Published Hourly Data'!$B:$AT,MATCH(I$1,'Published Hourly Data'!$B$1:$AT$1,0),TRUE)</f>
        <v>87501</v>
      </c>
      <c r="J338" s="67">
        <f>VLOOKUP($A338,'Published Hourly Data'!$B:$AT,MATCH(J$1,'Published Hourly Data'!$B$1:$AT$1,0),TRUE)</f>
        <v>327</v>
      </c>
      <c r="K338" s="67">
        <f>VLOOKUP($A338,'Published Hourly Data'!$B:$AT,MATCH(K$1,'Published Hourly Data'!$B$1:$AT$1,0),TRUE)</f>
        <v>39497.760000000002</v>
      </c>
      <c r="L338" s="67">
        <f>VLOOKUP($A338,'Published Hourly Data'!$B:$AT,MATCH(L$1,'Published Hourly Data'!$B$1:$AT$1,0),TRUE)</f>
        <v>1575.06</v>
      </c>
      <c r="M338" s="67">
        <f>VLOOKUP($A338,'Published Hourly Data'!$B:$AT,MATCH(M$1,'Published Hourly Data'!$B$1:$AT$1,0),TRUE)</f>
        <v>38629.910000000003</v>
      </c>
      <c r="N338" s="67">
        <f>VLOOKUP($A338,'Published Hourly Data'!$B:$AT,MATCH(N$1,'Published Hourly Data'!$B$1:$AT$1,0),TRUE)</f>
        <v>12994.37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74979.088721667824</v>
      </c>
      <c r="S338" s="67">
        <f>VLOOKUP($A338,'Published Hourly Data'!$B:$AT,MATCH(S$1,'Published Hourly Data'!$B$1:$AT$1,0),TRUE)</f>
        <v>76432.483052981319</v>
      </c>
      <c r="T338" s="67">
        <f>VLOOKUP($A338,'Published Hourly Data'!$B:$AT,MATCH(T$1,'Published Hourly Data'!$B$1:$AT$1,0),TRUE)</f>
        <v>302.15863098057673</v>
      </c>
      <c r="U338" s="67">
        <f>VLOOKUP($A338,'Published Hourly Data'!$B:$AT,MATCH(U$1,'Published Hourly Data'!$B$1:$AT$1,0),TRUE)</f>
        <v>692.74299071615292</v>
      </c>
      <c r="V338" s="67">
        <f t="shared" si="28"/>
        <v>152406.47339634589</v>
      </c>
      <c r="Z338" s="67">
        <f>VLOOKUP($A338,'Published Hourly Data'!$B:$AT,MATCH(Z$1,'Published Hourly Data'!$B$1:$AT$1,0),TRUE)</f>
        <v>439469.34</v>
      </c>
      <c r="AB338" s="67">
        <f>VLOOKUP($A338,'Published Hourly Data'!$B:$AT,MATCH(AB$1,'Published Hourly Data'!$B$1:$AT$1,0),TRUE)</f>
        <v>0.7645547227004551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29.208333333387</v>
      </c>
      <c r="B339" s="66">
        <f>VLOOKUP($A339,'Published Hourly Data'!$B:$AT,MATCH(B$1,'Published Hourly Data'!$B$1:$AT$1,0),TRUE)</f>
        <v>45429.041666666664</v>
      </c>
      <c r="C339" s="67">
        <f>VLOOKUP($A339,'Published Hourly Data'!$B:$AT,MATCH(C$1,'Published Hourly Data'!$B$1:$AT$1,0),TRUE)</f>
        <v>412466.8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29.250000000051</v>
      </c>
      <c r="B340" s="66">
        <f>VLOOKUP($A340,'Published Hourly Data'!$B:$AT,MATCH(B$1,'Published Hourly Data'!$B$1:$AT$1,0),TRUE)</f>
        <v>45429.083333333336</v>
      </c>
      <c r="C340" s="67">
        <f>VLOOKUP($A340,'Published Hourly Data'!$B:$AT,MATCH(C$1,'Published Hourly Data'!$B$1:$AT$1,0),TRUE)</f>
        <v>392802.4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29.291666666715</v>
      </c>
      <c r="B341" s="66">
        <f>VLOOKUP($A341,'Published Hourly Data'!$B:$AT,MATCH(B$1,'Published Hourly Data'!$B$1:$AT$1,0),TRUE)</f>
        <v>45429.125</v>
      </c>
      <c r="C341" s="67">
        <f>VLOOKUP($A341,'Published Hourly Data'!$B:$AT,MATCH(C$1,'Published Hourly Data'!$B$1:$AT$1,0),TRUE)</f>
        <v>377101.3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29.333333333379</v>
      </c>
      <c r="B342" s="66">
        <f>VLOOKUP($A342,'Published Hourly Data'!$B:$AT,MATCH(B$1,'Published Hourly Data'!$B$1:$AT$1,0),TRUE)</f>
        <v>45429.166666666664</v>
      </c>
      <c r="C342" s="67">
        <f>VLOOKUP($A342,'Published Hourly Data'!$B:$AT,MATCH(C$1,'Published Hourly Data'!$B$1:$AT$1,0),TRUE)</f>
        <v>368368.9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29.375000000044</v>
      </c>
      <c r="B343" s="66">
        <f>VLOOKUP($A343,'Published Hourly Data'!$B:$AT,MATCH(B$1,'Published Hourly Data'!$B$1:$AT$1,0),TRUE)</f>
        <v>45429.208333333336</v>
      </c>
      <c r="C343" s="67">
        <f>VLOOKUP($A343,'Published Hourly Data'!$B:$AT,MATCH(C$1,'Published Hourly Data'!$B$1:$AT$1,0),TRUE)</f>
        <v>366773.7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29.416666666708</v>
      </c>
      <c r="B344" s="66">
        <f>VLOOKUP($A344,'Published Hourly Data'!$B:$AT,MATCH(B$1,'Published Hourly Data'!$B$1:$AT$1,0),TRUE)</f>
        <v>45429.25</v>
      </c>
      <c r="C344" s="67">
        <f>VLOOKUP($A344,'Published Hourly Data'!$B:$AT,MATCH(C$1,'Published Hourly Data'!$B$1:$AT$1,0),TRUE)</f>
        <v>375114.7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29.458333333372</v>
      </c>
      <c r="B345" s="66">
        <f>VLOOKUP($A345,'Published Hourly Data'!$B:$AT,MATCH(B$1,'Published Hourly Data'!$B$1:$AT$1,0),TRUE)</f>
        <v>45429.291666666664</v>
      </c>
      <c r="C345" s="67">
        <f>VLOOKUP($A345,'Published Hourly Data'!$B:$AT,MATCH(C$1,'Published Hourly Data'!$B$1:$AT$1,0),TRUE)</f>
        <v>388927.5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29.500000000036</v>
      </c>
      <c r="B346" s="66">
        <f>VLOOKUP($A346,'Published Hourly Data'!$B:$AT,MATCH(B$1,'Published Hourly Data'!$B$1:$AT$1,0),TRUE)</f>
        <v>45429.333333333336</v>
      </c>
      <c r="C346" s="67">
        <f>VLOOKUP($A346,'Published Hourly Data'!$B:$AT,MATCH(C$1,'Published Hourly Data'!$B$1:$AT$1,0),TRUE)</f>
        <v>404269.7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29.541666666701</v>
      </c>
      <c r="B347" s="66">
        <f>VLOOKUP($A347,'Published Hourly Data'!$B:$AT,MATCH(B$1,'Published Hourly Data'!$B$1:$AT$1,0),TRUE)</f>
        <v>45429.375</v>
      </c>
      <c r="C347" s="67">
        <f>VLOOKUP($A347,'Published Hourly Data'!$B:$AT,MATCH(C$1,'Published Hourly Data'!$B$1:$AT$1,0),TRUE)</f>
        <v>418758.5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29.583333333365</v>
      </c>
      <c r="B348" s="66">
        <f>VLOOKUP($A348,'Published Hourly Data'!$B:$AT,MATCH(B$1,'Published Hourly Data'!$B$1:$AT$1,0),TRUE)</f>
        <v>45429.416666666664</v>
      </c>
      <c r="C348" s="67">
        <f>VLOOKUP($A348,'Published Hourly Data'!$B:$AT,MATCH(C$1,'Published Hourly Data'!$B$1:$AT$1,0),TRUE)</f>
        <v>431864.6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29.625000000029</v>
      </c>
      <c r="B349" s="66">
        <f>VLOOKUP($A349,'Published Hourly Data'!$B:$AT,MATCH(B$1,'Published Hourly Data'!$B$1:$AT$1,0),TRUE)</f>
        <v>45429.458333333336</v>
      </c>
      <c r="C349" s="67">
        <f>VLOOKUP($A349,'Published Hourly Data'!$B:$AT,MATCH(C$1,'Published Hourly Data'!$B$1:$AT$1,0),TRUE)</f>
        <v>444391.7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29.666666666693</v>
      </c>
      <c r="B350" s="66">
        <f>VLOOKUP($A350,'Published Hourly Data'!$B:$AT,MATCH(B$1,'Published Hourly Data'!$B$1:$AT$1,0),TRUE)</f>
        <v>45429.5</v>
      </c>
      <c r="C350" s="67">
        <f>VLOOKUP($A350,'Published Hourly Data'!$B:$AT,MATCH(C$1,'Published Hourly Data'!$B$1:$AT$1,0),TRUE)</f>
        <v>454739.7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29.708333333358</v>
      </c>
      <c r="B351" s="66">
        <f>VLOOKUP($A351,'Published Hourly Data'!$B:$AT,MATCH(B$1,'Published Hourly Data'!$B$1:$AT$1,0),TRUE)</f>
        <v>45429.541666666664</v>
      </c>
      <c r="C351" s="67">
        <f>VLOOKUP($A351,'Published Hourly Data'!$B:$AT,MATCH(C$1,'Published Hourly Data'!$B$1:$AT$1,0),TRUE)</f>
        <v>464104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29.750000000022</v>
      </c>
      <c r="B352" s="66">
        <f>VLOOKUP($A352,'Published Hourly Data'!$B:$AT,MATCH(B$1,'Published Hourly Data'!$B$1:$AT$1,0),TRUE)</f>
        <v>45429.583333333336</v>
      </c>
      <c r="C352" s="67">
        <f>VLOOKUP($A352,'Published Hourly Data'!$B:$AT,MATCH(C$1,'Published Hourly Data'!$B$1:$AT$1,0),TRUE)</f>
        <v>472342.5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29.791666666686</v>
      </c>
      <c r="B353" s="66">
        <f>VLOOKUP($A353,'Published Hourly Data'!$B:$AT,MATCH(B$1,'Published Hourly Data'!$B$1:$AT$1,0),TRUE)</f>
        <v>45429.625</v>
      </c>
      <c r="C353" s="67">
        <f>VLOOKUP($A353,'Published Hourly Data'!$B:$AT,MATCH(C$1,'Published Hourly Data'!$B$1:$AT$1,0),TRUE)</f>
        <v>480665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29.83333333335</v>
      </c>
      <c r="B354" s="66">
        <f>VLOOKUP($A354,'Published Hourly Data'!$B:$AT,MATCH(B$1,'Published Hourly Data'!$B$1:$AT$1,0),TRUE)</f>
        <v>45429.666666666664</v>
      </c>
      <c r="C354" s="67">
        <f>VLOOKUP($A354,'Published Hourly Data'!$B:$AT,MATCH(C$1,'Published Hourly Data'!$B$1:$AT$1,0),TRUE)</f>
        <v>488523.1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29.875000000015</v>
      </c>
      <c r="B355" s="66">
        <f>VLOOKUP($A355,'Published Hourly Data'!$B:$AT,MATCH(B$1,'Published Hourly Data'!$B$1:$AT$1,0),TRUE)</f>
        <v>45429.708333333336</v>
      </c>
      <c r="C355" s="67">
        <f>VLOOKUP($A355,'Published Hourly Data'!$B:$AT,MATCH(C$1,'Published Hourly Data'!$B$1:$AT$1,0),TRUE)</f>
        <v>495853.9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29.916666666679</v>
      </c>
      <c r="B356" s="66">
        <f>VLOOKUP($A356,'Published Hourly Data'!$B:$AT,MATCH(B$1,'Published Hourly Data'!$B$1:$AT$1,0),TRUE)</f>
        <v>45429.75</v>
      </c>
      <c r="C356" s="67">
        <f>VLOOKUP($A356,'Published Hourly Data'!$B:$AT,MATCH(C$1,'Published Hourly Data'!$B$1:$AT$1,0),TRUE)</f>
        <v>499596.9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29.958333333343</v>
      </c>
      <c r="B357" s="66">
        <f>VLOOKUP($A357,'Published Hourly Data'!$B:$AT,MATCH(B$1,'Published Hourly Data'!$B$1:$AT$1,0),TRUE)</f>
        <v>45429.791666666664</v>
      </c>
      <c r="C357" s="67">
        <f>VLOOKUP($A357,'Published Hourly Data'!$B:$AT,MATCH(C$1,'Published Hourly Data'!$B$1:$AT$1,0),TRUE)</f>
        <v>497808.2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30.000000000007</v>
      </c>
      <c r="B358" s="66">
        <f>VLOOKUP($A358,'Published Hourly Data'!$B:$AT,MATCH(B$1,'Published Hourly Data'!$B$1:$AT$1,0),TRUE)</f>
        <v>45429.833333333336</v>
      </c>
      <c r="C358" s="67">
        <f>VLOOKUP($A358,'Published Hourly Data'!$B:$AT,MATCH(C$1,'Published Hourly Data'!$B$1:$AT$1,0),TRUE)</f>
        <v>492350.2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30.041666666672</v>
      </c>
      <c r="B359" s="66">
        <f>VLOOKUP($A359,'Published Hourly Data'!$B:$AT,MATCH(B$1,'Published Hourly Data'!$B$1:$AT$1,0),TRUE)</f>
        <v>45429.875</v>
      </c>
      <c r="C359" s="67">
        <f>VLOOKUP($A359,'Published Hourly Data'!$B:$AT,MATCH(C$1,'Published Hourly Data'!$B$1:$AT$1,0),TRUE)</f>
        <v>484228.6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30.083333333336</v>
      </c>
      <c r="B360" s="66">
        <f>VLOOKUP($A360,'Published Hourly Data'!$B:$AT,MATCH(B$1,'Published Hourly Data'!$B$1:$AT$1,0),TRUE)</f>
        <v>45429.916666666664</v>
      </c>
      <c r="C360" s="67">
        <f>VLOOKUP($A360,'Published Hourly Data'!$B:$AT,MATCH(C$1,'Published Hourly Data'!$B$1:$AT$1,0),TRUE)</f>
        <v>472960.6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30.125</v>
      </c>
      <c r="B361" s="66">
        <f>VLOOKUP($A361,'Published Hourly Data'!$B:$AT,MATCH(B$1,'Published Hourly Data'!$B$1:$AT$1,0),TRUE)</f>
        <v>45429.958333333336</v>
      </c>
      <c r="C361" s="67">
        <f>VLOOKUP($A361,'Published Hourly Data'!$B:$AT,MATCH(C$1,'Published Hourly Data'!$B$1:$AT$1,0),TRUE)</f>
        <v>455081.2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30.166666666664</v>
      </c>
      <c r="B362" s="66">
        <f>VLOOKUP($A362,'Published Hourly Data'!$B:$AT,MATCH(B$1,'Published Hourly Data'!$B$1:$AT$1,0),TRUE)</f>
        <v>45430</v>
      </c>
      <c r="C362" s="67">
        <f>VLOOKUP($A362,'Published Hourly Data'!$B:$AT,MATCH(C$1,'Published Hourly Data'!$B$1:$AT$1,0),TRUE)</f>
        <v>432213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30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64</v>
      </c>
      <c r="B3" s="67">
        <f>VLOOKUP($A3,'Published Daily Data'!$B:$AN,MATCH(B$1,'Published Daily Data'!$B$1:$AN$1,0),TRUE)</f>
        <v>10508021.48</v>
      </c>
      <c r="C3" s="67">
        <f>VLOOKUP($A3,'Published Daily Data'!$B:$AN,MATCH(C$1,'Published Daily Data'!$B$1:$AN$1,0),TRUE)</f>
        <v>10592817.940000001</v>
      </c>
      <c r="D3" s="67">
        <f>VLOOKUP($A3,'Published Daily Data'!$B:$AN,MATCH(D$1,'Published Daily Data'!$B$1:$AN$1,0),TRUE)</f>
        <v>10434102.920000002</v>
      </c>
      <c r="E3" s="67">
        <f>VLOOKUP($A3,'Published Daily Data'!$B:$AN,MATCH(E$1,'Published Daily Data'!$B$1:$AN$1,0),TRUE)</f>
        <v>-110281</v>
      </c>
      <c r="F3" s="67">
        <f>VLOOKUP($A3,'Published Daily Data'!$B:$AN,MATCH(F$1,'Published Daily Data'!$B$1:$AN$1,0),TRUE)</f>
        <v>1612395.39</v>
      </c>
      <c r="G3" s="67">
        <f>VLOOKUP($A3,'Published Daily Data'!$B:$AN,MATCH(G$1,'Published Daily Data'!$B$1:$AN$1,0),TRUE)</f>
        <v>4242153.8900000006</v>
      </c>
      <c r="H3" s="67">
        <f>VLOOKUP($A3,'Published Daily Data'!$B:$AN,MATCH(H$1,'Published Daily Data'!$B$1:$AN$1,0),TRUE)</f>
        <v>2033930</v>
      </c>
      <c r="I3" s="67">
        <f>VLOOKUP($A3,'Published Daily Data'!$B:$AN,MATCH(I$1,'Published Daily Data'!$B$1:$AN$1,0),TRUE)</f>
        <v>19772</v>
      </c>
      <c r="J3" s="67">
        <f>VLOOKUP($A3,'Published Daily Data'!$B:$AN,MATCH(J$1,'Published Daily Data'!$B$1:$AN$1,0),TRUE)</f>
        <v>980687.65</v>
      </c>
      <c r="K3" s="67">
        <f>VLOOKUP($A3,'Published Daily Data'!$B:$AN,MATCH(K$1,'Published Daily Data'!$B$1:$AN$1,0),TRUE)</f>
        <v>477409.98</v>
      </c>
      <c r="L3" s="67">
        <f>VLOOKUP($A3,'Published Daily Data'!$B:$AN,MATCH(L$1,'Published Daily Data'!$B$1:$AN$1,0),TRUE)</f>
        <v>855195</v>
      </c>
      <c r="M3" s="67">
        <f>VLOOKUP($A3,'Published Daily Data'!$B:$AN,MATCH(M$1,'Published Daily Data'!$B$1:$AN$1,0),TRUE)</f>
        <v>206444.00999999995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118207</v>
      </c>
      <c r="P3" s="67">
        <f>VLOOKUP($A3,'Published Daily Data'!$B:$AN,MATCH(P$1,'Published Daily Data'!$B$1:$AN$1,0),TRUE)</f>
        <v>5858</v>
      </c>
      <c r="Q3" s="67">
        <f>VLOOKUP($A3,'Published Daily Data'!$B:$AN,MATCH(Q$1,'Published Daily Data'!$B$1:$AN$1,0),TRUE)</f>
        <v>1654171.3186615137</v>
      </c>
      <c r="R3" s="67">
        <f>VLOOKUP($A3,'Published Daily Data'!$B:$AN,MATCH(R$1,'Published Daily Data'!$B$1:$AN$1,0),TRUE)</f>
        <v>1744919.577945038</v>
      </c>
      <c r="S3" s="67">
        <f>VLOOKUP($A3,'Published Daily Data'!$B:$AN,MATCH(S$1,'Published Daily Data'!$B$1:$AN$1,0),TRUE)</f>
        <v>18288.451450665372</v>
      </c>
      <c r="T3" s="67">
        <f>VLOOKUP($A3,'Published Daily Data'!$B:$AN,MATCH(T$1,'Published Daily Data'!$B$1:$AN$1,0),TRUE)</f>
        <v>17573.743535578844</v>
      </c>
      <c r="U3" s="67">
        <f t="shared" ref="U3:U67" si="1">SUM(Q3:T3)</f>
        <v>3434953.0915927957</v>
      </c>
      <c r="V3" s="67">
        <f>VLOOKUP($A3,'Published Daily Data'!$B:$AN,MATCH(V$1,'Published Daily Data'!$B$1:$AN$1,0),TRUE)</f>
        <v>42239.458561794818</v>
      </c>
      <c r="W3" s="67">
        <f>VLOOKUP($A3,'Published Daily Data'!$B:$AN,MATCH(W$1,'Published Daily Data'!$B$1:$AN$1,0),TRUE)</f>
        <v>2332.2022798656153</v>
      </c>
      <c r="X3" s="67">
        <f>VLOOKUP($A3,'Published Daily Data'!$B:$AN,MATCH(X$1,'Published Daily Data'!$B$1:$AN$1,0),TRUE)</f>
        <v>3474860.3478747262</v>
      </c>
      <c r="Y3" s="67">
        <f>VLOOKUP($A3,'Published Daily Data'!$B:$AN,MATCH(Y$1,'Published Daily Data'!$B$1:$AN$1,0),TRUE)</f>
        <v>10446619.699999999</v>
      </c>
      <c r="Z3" s="67">
        <f>VLOOKUP($A3,'Published Daily Data'!$B:$AN,MATCH(Z$1,'Published Daily Data'!$B$1:$AN$1,0),TRUE)</f>
        <v>10558968.699999999</v>
      </c>
      <c r="AA3" s="67">
        <f>VLOOKUP($A3,'Published Daily Data'!$B:$AN,MATCH(AA$1,'Published Daily Data'!$B$1:$AN$1,0),TRUE)</f>
        <v>0.72490111655804879</v>
      </c>
      <c r="AB3" s="67">
        <f>VLOOKUP($A3,'Published Daily Data'!$B:$AN,MATCH(AB$1,'Published Daily Data'!$B$1:$AN$1,0),TRUE)</f>
        <v>0.7255203455742395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65</v>
      </c>
      <c r="B4" s="67">
        <f>VLOOKUP($A4,'Published Daily Data'!$B:$AN,MATCH(B$1,'Published Daily Data'!$B$1:$AN$1,0),TRUE)</f>
        <v>10433818.389999999</v>
      </c>
      <c r="C4" s="67">
        <f>VLOOKUP($A4,'Published Daily Data'!$B:$AN,MATCH(C$1,'Published Daily Data'!$B$1:$AN$1,0),TRUE)</f>
        <v>10578186.209999999</v>
      </c>
      <c r="D4" s="67">
        <f>VLOOKUP($A4,'Published Daily Data'!$B:$AN,MATCH(D$1,'Published Daily Data'!$B$1:$AN$1,0),TRUE)</f>
        <v>10428865.199999999</v>
      </c>
      <c r="E4" s="67">
        <f>VLOOKUP($A4,'Published Daily Data'!$B:$AN,MATCH(E$1,'Published Daily Data'!$B$1:$AN$1,0),TRUE)</f>
        <v>-112478</v>
      </c>
      <c r="F4" s="67">
        <f>VLOOKUP($A4,'Published Daily Data'!$B:$AN,MATCH(F$1,'Published Daily Data'!$B$1:$AN$1,0),TRUE)</f>
        <v>1441891.3099999998</v>
      </c>
      <c r="G4" s="67">
        <f>VLOOKUP($A4,'Published Daily Data'!$B:$AN,MATCH(G$1,'Published Daily Data'!$B$1:$AN$1,0),TRUE)</f>
        <v>4032585.3499999992</v>
      </c>
      <c r="H4" s="67">
        <f>VLOOKUP($A4,'Published Daily Data'!$B:$AN,MATCH(H$1,'Published Daily Data'!$B$1:$AN$1,0),TRUE)</f>
        <v>2025034</v>
      </c>
      <c r="I4" s="67">
        <f>VLOOKUP($A4,'Published Daily Data'!$B:$AN,MATCH(I$1,'Published Daily Data'!$B$1:$AN$1,0),TRUE)</f>
        <v>22059</v>
      </c>
      <c r="J4" s="67">
        <f>VLOOKUP($A4,'Published Daily Data'!$B:$AN,MATCH(J$1,'Published Daily Data'!$B$1:$AN$1,0),TRUE)</f>
        <v>987613.34999999986</v>
      </c>
      <c r="K4" s="67">
        <f>VLOOKUP($A4,'Published Daily Data'!$B:$AN,MATCH(K$1,'Published Daily Data'!$B$1:$AN$1,0),TRUE)</f>
        <v>449783.96000000008</v>
      </c>
      <c r="L4" s="67">
        <f>VLOOKUP($A4,'Published Daily Data'!$B:$AN,MATCH(L$1,'Published Daily Data'!$B$1:$AN$1,0),TRUE)</f>
        <v>1253207</v>
      </c>
      <c r="M4" s="67">
        <f>VLOOKUP($A4,'Published Daily Data'!$B:$AN,MATCH(M$1,'Published Daily Data'!$B$1:$AN$1,0),TRUE)</f>
        <v>207330.22999999998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121277</v>
      </c>
      <c r="P4" s="67">
        <f>VLOOKUP($A4,'Published Daily Data'!$B:$AN,MATCH(P$1,'Published Daily Data'!$B$1:$AN$1,0),TRUE)</f>
        <v>5264</v>
      </c>
      <c r="Q4" s="67">
        <f>VLOOKUP($A4,'Published Daily Data'!$B:$AN,MATCH(Q$1,'Published Daily Data'!$B$1:$AN$1,0),TRUE)</f>
        <v>1479461.5452190114</v>
      </c>
      <c r="R4" s="67">
        <f>VLOOKUP($A4,'Published Daily Data'!$B:$AN,MATCH(R$1,'Published Daily Data'!$B$1:$AN$1,0),TRUE)</f>
        <v>1658733.4078215375</v>
      </c>
      <c r="S4" s="67">
        <f>VLOOKUP($A4,'Published Daily Data'!$B:$AN,MATCH(S$1,'Published Daily Data'!$B$1:$AN$1,0),TRUE)</f>
        <v>20398.017672465543</v>
      </c>
      <c r="T4" s="67">
        <f>VLOOKUP($A4,'Published Daily Data'!$B:$AN,MATCH(T$1,'Published Daily Data'!$B$1:$AN$1,0),TRUE)</f>
        <v>18981.355554649359</v>
      </c>
      <c r="U4" s="67">
        <f t="shared" si="1"/>
        <v>3177574.3262676634</v>
      </c>
      <c r="V4" s="67">
        <f>VLOOKUP($A4,'Published Daily Data'!$B:$AN,MATCH(V$1,'Published Daily Data'!$B$1:$AN$1,0),TRUE)</f>
        <v>39867.004339019615</v>
      </c>
      <c r="W4" s="67">
        <f>VLOOKUP($A4,'Published Daily Data'!$B:$AN,MATCH(W$1,'Published Daily Data'!$B$1:$AN$1,0),TRUE)</f>
        <v>2496.1853490045273</v>
      </c>
      <c r="X4" s="67">
        <f>VLOOKUP($A4,'Published Daily Data'!$B:$AN,MATCH(X$1,'Published Daily Data'!$B$1:$AN$1,0),TRUE)</f>
        <v>3214945.1452576783</v>
      </c>
      <c r="Y4" s="67">
        <f>VLOOKUP($A4,'Published Daily Data'!$B:$AN,MATCH(Y$1,'Published Daily Data'!$B$1:$AN$1,0),TRUE)</f>
        <v>10435215.43</v>
      </c>
      <c r="Z4" s="67">
        <f>VLOOKUP($A4,'Published Daily Data'!$B:$AN,MATCH(Z$1,'Published Daily Data'!$B$1:$AN$1,0),TRUE)</f>
        <v>10551228.43</v>
      </c>
      <c r="AA4" s="67">
        <f>VLOOKUP($A4,'Published Daily Data'!$B:$AN,MATCH(AA$1,'Published Daily Data'!$B$1:$AN$1,0),TRUE)</f>
        <v>0.67131761276692836</v>
      </c>
      <c r="AB4" s="67">
        <f>VLOOKUP($A4,'Published Daily Data'!$B:$AN,MATCH(AB$1,'Published Daily Data'!$B$1:$AN$1,0),TRUE)</f>
        <v>0.67174475589834071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29</v>
      </c>
    </row>
    <row r="5" spans="1:58" ht="14.45" customHeight="1">
      <c r="A5" s="32">
        <f t="shared" si="0"/>
        <v>45066</v>
      </c>
      <c r="B5" s="67">
        <f>VLOOKUP($A5,'Published Daily Data'!$B:$AN,MATCH(B$1,'Published Daily Data'!$B$1:$AN$1,0),TRUE)</f>
        <v>9849791.5500000007</v>
      </c>
      <c r="C5" s="67">
        <f>VLOOKUP($A5,'Published Daily Data'!$B:$AN,MATCH(C$1,'Published Daily Data'!$B$1:$AN$1,0),TRUE)</f>
        <v>9981130.1300000027</v>
      </c>
      <c r="D5" s="67">
        <f>VLOOKUP($A5,'Published Daily Data'!$B:$AN,MATCH(D$1,'Published Daily Data'!$B$1:$AN$1,0),TRUE)</f>
        <v>9804132.1000000015</v>
      </c>
      <c r="E5" s="67">
        <f>VLOOKUP($A5,'Published Daily Data'!$B:$AN,MATCH(E$1,'Published Daily Data'!$B$1:$AN$1,0),TRUE)</f>
        <v>-126390</v>
      </c>
      <c r="F5" s="67">
        <f>VLOOKUP($A5,'Published Daily Data'!$B:$AN,MATCH(F$1,'Published Daily Data'!$B$1:$AN$1,0),TRUE)</f>
        <v>1470743.45</v>
      </c>
      <c r="G5" s="67">
        <f>VLOOKUP($A5,'Published Daily Data'!$B:$AN,MATCH(G$1,'Published Daily Data'!$B$1:$AN$1,0),TRUE)</f>
        <v>4053976.4699999997</v>
      </c>
      <c r="H5" s="67">
        <f>VLOOKUP($A5,'Published Daily Data'!$B:$AN,MATCH(H$1,'Published Daily Data'!$B$1:$AN$1,0),TRUE)</f>
        <v>2014600</v>
      </c>
      <c r="I5" s="67">
        <f>VLOOKUP($A5,'Published Daily Data'!$B:$AN,MATCH(I$1,'Published Daily Data'!$B$1:$AN$1,0),TRUE)</f>
        <v>25437</v>
      </c>
      <c r="J5" s="67">
        <f>VLOOKUP($A5,'Published Daily Data'!$B:$AN,MATCH(J$1,'Published Daily Data'!$B$1:$AN$1,0),TRUE)</f>
        <v>917315.02000000014</v>
      </c>
      <c r="K5" s="67">
        <f>VLOOKUP($A5,'Published Daily Data'!$B:$AN,MATCH(K$1,'Published Daily Data'!$B$1:$AN$1,0),TRUE)</f>
        <v>449930.95000000013</v>
      </c>
      <c r="L5" s="67">
        <f>VLOOKUP($A5,'Published Daily Data'!$B:$AN,MATCH(L$1,'Published Daily Data'!$B$1:$AN$1,0),TRUE)</f>
        <v>665782</v>
      </c>
      <c r="M5" s="67">
        <f>VLOOKUP($A5,'Published Daily Data'!$B:$AN,MATCH(M$1,'Published Daily Data'!$B$1:$AN$1,0),TRUE)</f>
        <v>199031.2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138379</v>
      </c>
      <c r="P5" s="67">
        <f>VLOOKUP($A5,'Published Daily Data'!$B:$AN,MATCH(P$1,'Published Daily Data'!$B$1:$AN$1,0),TRUE)</f>
        <v>3881</v>
      </c>
      <c r="Q5" s="67">
        <f>VLOOKUP($A5,'Published Daily Data'!$B:$AN,MATCH(Q$1,'Published Daily Data'!$B$1:$AN$1,0),TRUE)</f>
        <v>1508471.2553408379</v>
      </c>
      <c r="R5" s="67">
        <f>VLOOKUP($A5,'Published Daily Data'!$B:$AN,MATCH(R$1,'Published Daily Data'!$B$1:$AN$1,0),TRUE)</f>
        <v>1667572.4826077211</v>
      </c>
      <c r="S5" s="67">
        <f>VLOOKUP($A5,'Published Daily Data'!$B:$AN,MATCH(S$1,'Published Daily Data'!$B$1:$AN$1,0),TRUE)</f>
        <v>23518.475460910216</v>
      </c>
      <c r="T5" s="67">
        <f>VLOOKUP($A5,'Published Daily Data'!$B:$AN,MATCH(T$1,'Published Daily Data'!$B$1:$AN$1,0),TRUE)</f>
        <v>16420.407145812456</v>
      </c>
      <c r="U5" s="67">
        <f t="shared" si="1"/>
        <v>3215982.6205552821</v>
      </c>
      <c r="V5" s="67">
        <f>VLOOKUP($A5,'Published Daily Data'!$B:$AN,MATCH(V$1,'Published Daily Data'!$B$1:$AN$1,0),TRUE)</f>
        <v>48247.248182332849</v>
      </c>
      <c r="W5" s="67">
        <f>VLOOKUP($A5,'Published Daily Data'!$B:$AN,MATCH(W$1,'Published Daily Data'!$B$1:$AN$1,0),TRUE)</f>
        <v>2258.5910621655298</v>
      </c>
      <c r="X5" s="67">
        <f>VLOOKUP($A5,'Published Daily Data'!$B:$AN,MATCH(X$1,'Published Daily Data'!$B$1:$AN$1,0),TRUE)</f>
        <v>3261971.2776754498</v>
      </c>
      <c r="Y5" s="67">
        <f>VLOOKUP($A5,'Published Daily Data'!$B:$AN,MATCH(Y$1,'Published Daily Data'!$B$1:$AN$1,0),TRUE)</f>
        <v>9822135.8100000005</v>
      </c>
      <c r="Z5" s="67">
        <f>VLOOKUP($A5,'Published Daily Data'!$B:$AN,MATCH(Z$1,'Published Daily Data'!$B$1:$AN$1,0),TRUE)</f>
        <v>9956633.8100000005</v>
      </c>
      <c r="AA5" s="67">
        <f>VLOOKUP($A5,'Published Daily Data'!$B:$AN,MATCH(AA$1,'Published Daily Data'!$B$1:$AN$1,0),TRUE)</f>
        <v>0.7218409256477778</v>
      </c>
      <c r="AB5" s="67">
        <f>VLOOKUP($A5,'Published Daily Data'!$B:$AN,MATCH(AB$1,'Published Daily Data'!$B$1:$AN$1,0),TRUE)</f>
        <v>0.72227293434916928</v>
      </c>
      <c r="AU5" s="73" t="s">
        <v>232</v>
      </c>
      <c r="AV5" s="73"/>
      <c r="AW5" s="73"/>
      <c r="AX5" s="73"/>
      <c r="AY5" s="72">
        <f>AY4</f>
        <v>45429</v>
      </c>
    </row>
    <row r="6" spans="1:58" ht="14.45" customHeight="1">
      <c r="A6" s="32">
        <f t="shared" si="0"/>
        <v>45067</v>
      </c>
      <c r="B6" s="67">
        <f>VLOOKUP($A6,'Published Daily Data'!$B:$AN,MATCH(B$1,'Published Daily Data'!$B$1:$AN$1,0),TRUE)</f>
        <v>9600232.4299999997</v>
      </c>
      <c r="C6" s="67">
        <f>VLOOKUP($A6,'Published Daily Data'!$B:$AN,MATCH(C$1,'Published Daily Data'!$B$1:$AN$1,0),TRUE)</f>
        <v>9773086.9700000007</v>
      </c>
      <c r="D6" s="67">
        <f>VLOOKUP($A6,'Published Daily Data'!$B:$AN,MATCH(D$1,'Published Daily Data'!$B$1:$AN$1,0),TRUE)</f>
        <v>9608039.9100000001</v>
      </c>
      <c r="E6" s="67">
        <f>VLOOKUP($A6,'Published Daily Data'!$B:$AN,MATCH(E$1,'Published Daily Data'!$B$1:$AN$1,0),TRUE)</f>
        <v>-100168</v>
      </c>
      <c r="F6" s="67">
        <f>VLOOKUP($A6,'Published Daily Data'!$B:$AN,MATCH(F$1,'Published Daily Data'!$B$1:$AN$1,0),TRUE)</f>
        <v>1475692.59</v>
      </c>
      <c r="G6" s="67">
        <f>VLOOKUP($A6,'Published Daily Data'!$B:$AN,MATCH(G$1,'Published Daily Data'!$B$1:$AN$1,0),TRUE)</f>
        <v>3914204.72</v>
      </c>
      <c r="H6" s="67">
        <f>VLOOKUP($A6,'Published Daily Data'!$B:$AN,MATCH(H$1,'Published Daily Data'!$B$1:$AN$1,0),TRUE)</f>
        <v>2032974</v>
      </c>
      <c r="I6" s="67">
        <f>VLOOKUP($A6,'Published Daily Data'!$B:$AN,MATCH(I$1,'Published Daily Data'!$B$1:$AN$1,0),TRUE)</f>
        <v>24728</v>
      </c>
      <c r="J6" s="67">
        <f>VLOOKUP($A6,'Published Daily Data'!$B:$AN,MATCH(J$1,'Published Daily Data'!$B$1:$AN$1,0),TRUE)</f>
        <v>909413.91</v>
      </c>
      <c r="K6" s="67">
        <f>VLOOKUP($A6,'Published Daily Data'!$B:$AN,MATCH(K$1,'Published Daily Data'!$B$1:$AN$1,0),TRUE)</f>
        <v>455439.66</v>
      </c>
      <c r="L6" s="67">
        <f>VLOOKUP($A6,'Published Daily Data'!$B:$AN,MATCH(L$1,'Published Daily Data'!$B$1:$AN$1,0),TRUE)</f>
        <v>603878</v>
      </c>
      <c r="M6" s="67">
        <f>VLOOKUP($A6,'Published Daily Data'!$B:$AN,MATCH(M$1,'Published Daily Data'!$B$1:$AN$1,0),TRUE)</f>
        <v>190520.04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121793</v>
      </c>
      <c r="P6" s="67">
        <f>VLOOKUP($A6,'Published Daily Data'!$B:$AN,MATCH(P$1,'Published Daily Data'!$B$1:$AN$1,0),TRUE)</f>
        <v>2663</v>
      </c>
      <c r="Q6" s="67">
        <f>VLOOKUP($A6,'Published Daily Data'!$B:$AN,MATCH(Q$1,'Published Daily Data'!$B$1:$AN$1,0),TRUE)</f>
        <v>1513494.8692079112</v>
      </c>
      <c r="R6" s="67">
        <f>VLOOKUP($A6,'Published Daily Data'!$B:$AN,MATCH(R$1,'Published Daily Data'!$B$1:$AN$1,0),TRUE)</f>
        <v>1610104.3180245168</v>
      </c>
      <c r="S6" s="67">
        <f>VLOOKUP($A6,'Published Daily Data'!$B:$AN,MATCH(S$1,'Published Daily Data'!$B$1:$AN$1,0),TRUE)</f>
        <v>22867.956573416865</v>
      </c>
      <c r="T6" s="67">
        <f>VLOOKUP($A6,'Published Daily Data'!$B:$AN,MATCH(T$1,'Published Daily Data'!$B$1:$AN$1,0),TRUE)</f>
        <v>16193.255285088144</v>
      </c>
      <c r="U6" s="67">
        <f t="shared" si="1"/>
        <v>3162660.3990909331</v>
      </c>
      <c r="V6" s="67">
        <f>VLOOKUP($A6,'Published Daily Data'!$B:$AN,MATCH(V$1,'Published Daily Data'!$B$1:$AN$1,0),TRUE)</f>
        <v>45445.752685389358</v>
      </c>
      <c r="W6" s="67">
        <f>VLOOKUP($A6,'Published Daily Data'!$B:$AN,MATCH(W$1,'Published Daily Data'!$B$1:$AN$1,0),TRUE)</f>
        <v>1603.11504177032</v>
      </c>
      <c r="X6" s="67">
        <f>VLOOKUP($A6,'Published Daily Data'!$B:$AN,MATCH(X$1,'Published Daily Data'!$B$1:$AN$1,0),TRUE)</f>
        <v>3206503.0367345526</v>
      </c>
      <c r="Y6" s="67">
        <f>VLOOKUP($A6,'Published Daily Data'!$B:$AN,MATCH(Y$1,'Published Daily Data'!$B$1:$AN$1,0),TRUE)</f>
        <v>9627522.6300000008</v>
      </c>
      <c r="Z6" s="67">
        <f>VLOOKUP($A6,'Published Daily Data'!$B:$AN,MATCH(Z$1,'Published Daily Data'!$B$1:$AN$1,0),TRUE)</f>
        <v>9746652.6300000008</v>
      </c>
      <c r="AA6" s="67">
        <f>VLOOKUP($A6,'Published Daily Data'!$B:$AN,MATCH(AA$1,'Published Daily Data'!$B$1:$AN$1,0),TRUE)</f>
        <v>0.72422207010110684</v>
      </c>
      <c r="AB6" s="67">
        <f>VLOOKUP($A6,'Published Daily Data'!$B:$AN,MATCH(AB$1,'Published Daily Data'!$B$1:$AN$1,0),TRUE)</f>
        <v>0.7252870286037606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68</v>
      </c>
      <c r="B7" s="67">
        <f>VLOOKUP($A7,'Published Daily Data'!$B:$AN,MATCH(B$1,'Published Daily Data'!$B$1:$AN$1,0),TRUE)</f>
        <v>10476923.07</v>
      </c>
      <c r="C7" s="67">
        <f>VLOOKUP($A7,'Published Daily Data'!$B:$AN,MATCH(C$1,'Published Daily Data'!$B$1:$AN$1,0),TRUE)</f>
        <v>10644699.830000002</v>
      </c>
      <c r="D7" s="67">
        <f>VLOOKUP($A7,'Published Daily Data'!$B:$AN,MATCH(D$1,'Published Daily Data'!$B$1:$AN$1,0),TRUE)</f>
        <v>10464950.82</v>
      </c>
      <c r="E7" s="67">
        <f>VLOOKUP($A7,'Published Daily Data'!$B:$AN,MATCH(E$1,'Published Daily Data'!$B$1:$AN$1,0),TRUE)</f>
        <v>-107725</v>
      </c>
      <c r="F7" s="67">
        <f>VLOOKUP($A7,'Published Daily Data'!$B:$AN,MATCH(F$1,'Published Daily Data'!$B$1:$AN$1,0),TRUE)</f>
        <v>1659113.0399999998</v>
      </c>
      <c r="G7" s="67">
        <f>VLOOKUP($A7,'Published Daily Data'!$B:$AN,MATCH(G$1,'Published Daily Data'!$B$1:$AN$1,0),TRUE)</f>
        <v>4379304.7799999993</v>
      </c>
      <c r="H7" s="67">
        <f>VLOOKUP($A7,'Published Daily Data'!$B:$AN,MATCH(H$1,'Published Daily Data'!$B$1:$AN$1,0),TRUE)</f>
        <v>2006162</v>
      </c>
      <c r="I7" s="67">
        <f>VLOOKUP($A7,'Published Daily Data'!$B:$AN,MATCH(I$1,'Published Daily Data'!$B$1:$AN$1,0),TRUE)</f>
        <v>26814</v>
      </c>
      <c r="J7" s="67">
        <f>VLOOKUP($A7,'Published Daily Data'!$B:$AN,MATCH(J$1,'Published Daily Data'!$B$1:$AN$1,0),TRUE)</f>
        <v>947398.99</v>
      </c>
      <c r="K7" s="67">
        <f>VLOOKUP($A7,'Published Daily Data'!$B:$AN,MATCH(K$1,'Published Daily Data'!$B$1:$AN$1,0),TRUE)</f>
        <v>478469.5</v>
      </c>
      <c r="L7" s="67">
        <f>VLOOKUP($A7,'Published Daily Data'!$B:$AN,MATCH(L$1,'Published Daily Data'!$B$1:$AN$1,0),TRUE)</f>
        <v>757068</v>
      </c>
      <c r="M7" s="67">
        <f>VLOOKUP($A7,'Published Daily Data'!$B:$AN,MATCH(M$1,'Published Daily Data'!$B$1:$AN$1,0),TRUE)</f>
        <v>211664.51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142006</v>
      </c>
      <c r="P7" s="67">
        <f>VLOOKUP($A7,'Published Daily Data'!$B:$AN,MATCH(P$1,'Published Daily Data'!$B$1:$AN$1,0),TRUE)</f>
        <v>5479</v>
      </c>
      <c r="Q7" s="67">
        <f>VLOOKUP($A7,'Published Daily Data'!$B:$AN,MATCH(Q$1,'Published Daily Data'!$B$1:$AN$1,0),TRUE)</f>
        <v>1701613.9340212725</v>
      </c>
      <c r="R7" s="67">
        <f>VLOOKUP($A7,'Published Daily Data'!$B:$AN,MATCH(R$1,'Published Daily Data'!$B$1:$AN$1,0),TRUE)</f>
        <v>1801418.7115616063</v>
      </c>
      <c r="S7" s="67">
        <f>VLOOKUP($A7,'Published Daily Data'!$B:$AN,MATCH(S$1,'Published Daily Data'!$B$1:$AN$1,0),TRUE)</f>
        <v>24796.412423130823</v>
      </c>
      <c r="T7" s="67">
        <f>VLOOKUP($A7,'Published Daily Data'!$B:$AN,MATCH(T$1,'Published Daily Data'!$B$1:$AN$1,0),TRUE)</f>
        <v>16992.206631442947</v>
      </c>
      <c r="U7" s="67">
        <f t="shared" si="1"/>
        <v>3544821.264637453</v>
      </c>
      <c r="V7" s="67">
        <f>VLOOKUP($A7,'Published Daily Data'!$B:$AN,MATCH(V$1,'Published Daily Data'!$B$1:$AN$1,0),TRUE)</f>
        <v>50507.612205903519</v>
      </c>
      <c r="W7" s="67">
        <f>VLOOKUP($A7,'Published Daily Data'!$B:$AN,MATCH(W$1,'Published Daily Data'!$B$1:$AN$1,0),TRUE)</f>
        <v>1895.3540743956787</v>
      </c>
      <c r="X7" s="67">
        <f>VLOOKUP($A7,'Published Daily Data'!$B:$AN,MATCH(X$1,'Published Daily Data'!$B$1:$AN$1,0),TRUE)</f>
        <v>3593433.5227689599</v>
      </c>
      <c r="Y7" s="67">
        <f>VLOOKUP($A7,'Published Daily Data'!$B:$AN,MATCH(Y$1,'Published Daily Data'!$B$1:$AN$1,0),TRUE)</f>
        <v>10485991.380000001</v>
      </c>
      <c r="Z7" s="67">
        <f>VLOOKUP($A7,'Published Daily Data'!$B:$AN,MATCH(Z$1,'Published Daily Data'!$B$1:$AN$1,0),TRUE)</f>
        <v>10622518.380000001</v>
      </c>
      <c r="AA7" s="67">
        <f>VLOOKUP($A7,'Published Daily Data'!$B:$AN,MATCH(AA$1,'Published Daily Data'!$B$1:$AN$1,0),TRUE)</f>
        <v>0.74527849330017493</v>
      </c>
      <c r="AB7" s="67">
        <f>VLOOKUP($A7,'Published Daily Data'!$B:$AN,MATCH(AB$1,'Published Daily Data'!$B$1:$AN$1,0),TRUE)</f>
        <v>0.74578881669743025</v>
      </c>
    </row>
    <row r="8" spans="1:58" ht="14.45" customHeight="1">
      <c r="A8" s="32">
        <f t="shared" si="0"/>
        <v>45069</v>
      </c>
      <c r="B8" s="67">
        <f>VLOOKUP($A8,'Published Daily Data'!$B:$AN,MATCH(B$1,'Published Daily Data'!$B$1:$AN$1,0),TRUE)</f>
        <v>10666817.350000001</v>
      </c>
      <c r="C8" s="67">
        <f>VLOOKUP($A8,'Published Daily Data'!$B:$AN,MATCH(C$1,'Published Daily Data'!$B$1:$AN$1,0),TRUE)</f>
        <v>10762180.709999999</v>
      </c>
      <c r="D8" s="67">
        <f>VLOOKUP($A8,'Published Daily Data'!$B:$AN,MATCH(D$1,'Published Daily Data'!$B$1:$AN$1,0),TRUE)</f>
        <v>10579254.710000001</v>
      </c>
      <c r="E8" s="67">
        <f>VLOOKUP($A8,'Published Daily Data'!$B:$AN,MATCH(E$1,'Published Daily Data'!$B$1:$AN$1,0),TRUE)</f>
        <v>-126653</v>
      </c>
      <c r="F8" s="67">
        <f>VLOOKUP($A8,'Published Daily Data'!$B:$AN,MATCH(F$1,'Published Daily Data'!$B$1:$AN$1,0),TRUE)</f>
        <v>1655008.91</v>
      </c>
      <c r="G8" s="67">
        <f>VLOOKUP($A8,'Published Daily Data'!$B:$AN,MATCH(G$1,'Published Daily Data'!$B$1:$AN$1,0),TRUE)</f>
        <v>4434226.4499999993</v>
      </c>
      <c r="H8" s="67">
        <f>VLOOKUP($A8,'Published Daily Data'!$B:$AN,MATCH(H$1,'Published Daily Data'!$B$1:$AN$1,0),TRUE)</f>
        <v>2019021</v>
      </c>
      <c r="I8" s="67">
        <f>VLOOKUP($A8,'Published Daily Data'!$B:$AN,MATCH(I$1,'Published Daily Data'!$B$1:$AN$1,0),TRUE)</f>
        <v>28855</v>
      </c>
      <c r="J8" s="67">
        <f>VLOOKUP($A8,'Published Daily Data'!$B:$AN,MATCH(J$1,'Published Daily Data'!$B$1:$AN$1,0),TRUE)</f>
        <v>958408.89</v>
      </c>
      <c r="K8" s="67">
        <f>VLOOKUP($A8,'Published Daily Data'!$B:$AN,MATCH(K$1,'Published Daily Data'!$B$1:$AN$1,0),TRUE)</f>
        <v>503136.45999999996</v>
      </c>
      <c r="L8" s="67">
        <f>VLOOKUP($A8,'Published Daily Data'!$B:$AN,MATCH(L$1,'Published Daily Data'!$B$1:$AN$1,0),TRUE)</f>
        <v>767228</v>
      </c>
      <c r="M8" s="67">
        <f>VLOOKUP($A8,'Published Daily Data'!$B:$AN,MATCH(M$1,'Published Daily Data'!$B$1:$AN$1,0),TRUE)</f>
        <v>210026.00999999995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153663</v>
      </c>
      <c r="P8" s="67">
        <f>VLOOKUP($A8,'Published Daily Data'!$B:$AN,MATCH(P$1,'Published Daily Data'!$B$1:$AN$1,0),TRUE)</f>
        <v>6009</v>
      </c>
      <c r="Q8" s="67">
        <f>VLOOKUP($A8,'Published Daily Data'!$B:$AN,MATCH(Q$1,'Published Daily Data'!$B$1:$AN$1,0),TRUE)</f>
        <v>1697669.2791109243</v>
      </c>
      <c r="R8" s="67">
        <f>VLOOKUP($A8,'Published Daily Data'!$B:$AN,MATCH(R$1,'Published Daily Data'!$B$1:$AN$1,0),TRUE)</f>
        <v>1823981.5569190083</v>
      </c>
      <c r="S8" s="67">
        <f>VLOOKUP($A8,'Published Daily Data'!$B:$AN,MATCH(S$1,'Published Daily Data'!$B$1:$AN$1,0),TRUE)</f>
        <v>26680.514712333876</v>
      </c>
      <c r="T8" s="67">
        <f>VLOOKUP($A8,'Published Daily Data'!$B:$AN,MATCH(T$1,'Published Daily Data'!$B$1:$AN$1,0),TRUE)</f>
        <v>17224.909711355143</v>
      </c>
      <c r="U8" s="67">
        <f t="shared" si="1"/>
        <v>3565556.2604536219</v>
      </c>
      <c r="V8" s="67">
        <f>VLOOKUP($A8,'Published Daily Data'!$B:$AN,MATCH(V$1,'Published Daily Data'!$B$1:$AN$1,0),TRUE)</f>
        <v>53825.802884221215</v>
      </c>
      <c r="W8" s="67">
        <f>VLOOKUP($A8,'Published Daily Data'!$B:$AN,MATCH(W$1,'Published Daily Data'!$B$1:$AN$1,0),TRUE)</f>
        <v>2434.363602795001</v>
      </c>
      <c r="X8" s="67">
        <f>VLOOKUP($A8,'Published Daily Data'!$B:$AN,MATCH(X$1,'Published Daily Data'!$B$1:$AN$1,0),TRUE)</f>
        <v>3616947.6997350487</v>
      </c>
      <c r="Y8" s="67">
        <f>VLOOKUP($A8,'Published Daily Data'!$B:$AN,MATCH(Y$1,'Published Daily Data'!$B$1:$AN$1,0),TRUE)</f>
        <v>10599575.640000001</v>
      </c>
      <c r="Z8" s="67">
        <f>VLOOKUP($A8,'Published Daily Data'!$B:$AN,MATCH(Z$1,'Published Daily Data'!$B$1:$AN$1,0),TRUE)</f>
        <v>10747229.640000002</v>
      </c>
      <c r="AA8" s="67">
        <f>VLOOKUP($A8,'Published Daily Data'!$B:$AN,MATCH(AA$1,'Published Daily Data'!$B$1:$AN$1,0),TRUE)</f>
        <v>0.74160484437292662</v>
      </c>
      <c r="AB8" s="67">
        <f>VLOOKUP($A8,'Published Daily Data'!$B:$AN,MATCH(AB$1,'Published Daily Data'!$B$1:$AN$1,0),TRUE)</f>
        <v>0.74195820736085816</v>
      </c>
    </row>
    <row r="9" spans="1:58" ht="14.45" customHeight="1">
      <c r="A9" s="32">
        <f t="shared" si="0"/>
        <v>45070</v>
      </c>
      <c r="B9" s="67">
        <f>VLOOKUP($A9,'Published Daily Data'!$B:$AN,MATCH(B$1,'Published Daily Data'!$B$1:$AN$1,0),TRUE)</f>
        <v>10611446.690000001</v>
      </c>
      <c r="C9" s="67">
        <f>VLOOKUP($A9,'Published Daily Data'!$B:$AN,MATCH(C$1,'Published Daily Data'!$B$1:$AN$1,0),TRUE)</f>
        <v>10670850.400000002</v>
      </c>
      <c r="D9" s="67">
        <f>VLOOKUP($A9,'Published Daily Data'!$B:$AN,MATCH(D$1,'Published Daily Data'!$B$1:$AN$1,0),TRUE)</f>
        <v>10515813.380000001</v>
      </c>
      <c r="E9" s="67">
        <f>VLOOKUP($A9,'Published Daily Data'!$B:$AN,MATCH(E$1,'Published Daily Data'!$B$1:$AN$1,0),TRUE)</f>
        <v>-109423</v>
      </c>
      <c r="F9" s="67">
        <f>VLOOKUP($A9,'Published Daily Data'!$B:$AN,MATCH(F$1,'Published Daily Data'!$B$1:$AN$1,0),TRUE)</f>
        <v>1605642.33</v>
      </c>
      <c r="G9" s="67">
        <f>VLOOKUP($A9,'Published Daily Data'!$B:$AN,MATCH(G$1,'Published Daily Data'!$B$1:$AN$1,0),TRUE)</f>
        <v>4268057.45</v>
      </c>
      <c r="H9" s="67">
        <f>VLOOKUP($A9,'Published Daily Data'!$B:$AN,MATCH(H$1,'Published Daily Data'!$B$1:$AN$1,0),TRUE)</f>
        <v>2094768</v>
      </c>
      <c r="I9" s="67">
        <f>VLOOKUP($A9,'Published Daily Data'!$B:$AN,MATCH(I$1,'Published Daily Data'!$B$1:$AN$1,0),TRUE)</f>
        <v>22586</v>
      </c>
      <c r="J9" s="67">
        <f>VLOOKUP($A9,'Published Daily Data'!$B:$AN,MATCH(J$1,'Published Daily Data'!$B$1:$AN$1,0),TRUE)</f>
        <v>939837.74999999977</v>
      </c>
      <c r="K9" s="67">
        <f>VLOOKUP($A9,'Published Daily Data'!$B:$AN,MATCH(K$1,'Published Daily Data'!$B$1:$AN$1,0),TRUE)</f>
        <v>496772.35000000009</v>
      </c>
      <c r="L9" s="67">
        <f>VLOOKUP($A9,'Published Daily Data'!$B:$AN,MATCH(L$1,'Published Daily Data'!$B$1:$AN$1,0),TRUE)</f>
        <v>880080</v>
      </c>
      <c r="M9" s="67">
        <f>VLOOKUP($A9,'Published Daily Data'!$B:$AN,MATCH(M$1,'Published Daily Data'!$B$1:$AN$1,0),TRUE)</f>
        <v>207423.50999999998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127418</v>
      </c>
      <c r="P9" s="67">
        <f>VLOOKUP($A9,'Published Daily Data'!$B:$AN,MATCH(P$1,'Published Daily Data'!$B$1:$AN$1,0),TRUE)</f>
        <v>5916</v>
      </c>
      <c r="Q9" s="67">
        <f>VLOOKUP($A9,'Published Daily Data'!$B:$AN,MATCH(Q$1,'Published Daily Data'!$B$1:$AN$1,0),TRUE)</f>
        <v>1647555.0042088185</v>
      </c>
      <c r="R9" s="67">
        <f>VLOOKUP($A9,'Published Daily Data'!$B:$AN,MATCH(R$1,'Published Daily Data'!$B$1:$AN$1,0),TRUE)</f>
        <v>1755622.1491412346</v>
      </c>
      <c r="S9" s="67">
        <f>VLOOKUP($A9,'Published Daily Data'!$B:$AN,MATCH(S$1,'Published Daily Data'!$B$1:$AN$1,0),TRUE)</f>
        <v>20886.830870596197</v>
      </c>
      <c r="T9" s="67">
        <f>VLOOKUP($A9,'Published Daily Data'!$B:$AN,MATCH(T$1,'Published Daily Data'!$B$1:$AN$1,0),TRUE)</f>
        <v>17851.747623836749</v>
      </c>
      <c r="U9" s="67">
        <f t="shared" si="1"/>
        <v>3441915.7318444862</v>
      </c>
      <c r="V9" s="67">
        <f>VLOOKUP($A9,'Published Daily Data'!$B:$AN,MATCH(V$1,'Published Daily Data'!$B$1:$AN$1,0),TRUE)</f>
        <v>45496.0646248423</v>
      </c>
      <c r="W9" s="67">
        <f>VLOOKUP($A9,'Published Daily Data'!$B:$AN,MATCH(W$1,'Published Daily Data'!$B$1:$AN$1,0),TRUE)</f>
        <v>2447.0615853534127</v>
      </c>
      <c r="X9" s="67">
        <f>VLOOKUP($A9,'Published Daily Data'!$B:$AN,MATCH(X$1,'Published Daily Data'!$B$1:$AN$1,0),TRUE)</f>
        <v>3484964.7348839743</v>
      </c>
      <c r="Y9" s="67">
        <f>VLOOKUP($A9,'Published Daily Data'!$B:$AN,MATCH(Y$1,'Published Daily Data'!$B$1:$AN$1,0),TRUE)</f>
        <v>10541322.98</v>
      </c>
      <c r="Z9" s="67">
        <f>VLOOKUP($A9,'Published Daily Data'!$B:$AN,MATCH(Z$1,'Published Daily Data'!$B$1:$AN$1,0),TRUE)</f>
        <v>10662824.98</v>
      </c>
      <c r="AA9" s="67">
        <f>VLOOKUP($A9,'Published Daily Data'!$B:$AN,MATCH(AA$1,'Published Daily Data'!$B$1:$AN$1,0),TRUE)</f>
        <v>0.71984477424094551</v>
      </c>
      <c r="AB9" s="67">
        <f>VLOOKUP($A9,'Published Daily Data'!$B:$AN,MATCH(AB$1,'Published Daily Data'!$B$1:$AN$1,0),TRUE)</f>
        <v>0.72054291130453374</v>
      </c>
    </row>
    <row r="10" spans="1:58" ht="14.45" customHeight="1">
      <c r="A10" s="32">
        <f t="shared" si="0"/>
        <v>45071</v>
      </c>
      <c r="B10" s="67">
        <f>VLOOKUP($A10,'Published Daily Data'!$B:$AN,MATCH(B$1,'Published Daily Data'!$B$1:$AN$1,0),TRUE)</f>
        <v>10443414.739999996</v>
      </c>
      <c r="C10" s="67">
        <f>VLOOKUP($A10,'Published Daily Data'!$B:$AN,MATCH(C$1,'Published Daily Data'!$B$1:$AN$1,0),TRUE)</f>
        <v>10424340.399999999</v>
      </c>
      <c r="D10" s="67">
        <f>VLOOKUP($A10,'Published Daily Data'!$B:$AN,MATCH(D$1,'Published Daily Data'!$B$1:$AN$1,0),TRUE)</f>
        <v>10299879.400000002</v>
      </c>
      <c r="E10" s="67">
        <f>VLOOKUP($A10,'Published Daily Data'!$B:$AN,MATCH(E$1,'Published Daily Data'!$B$1:$AN$1,0),TRUE)</f>
        <v>-86703</v>
      </c>
      <c r="F10" s="67">
        <f>VLOOKUP($A10,'Published Daily Data'!$B:$AN,MATCH(F$1,'Published Daily Data'!$B$1:$AN$1,0),TRUE)</f>
        <v>1424873.34</v>
      </c>
      <c r="G10" s="67">
        <f>VLOOKUP($A10,'Published Daily Data'!$B:$AN,MATCH(G$1,'Published Daily Data'!$B$1:$AN$1,0),TRUE)</f>
        <v>3898757.51</v>
      </c>
      <c r="H10" s="67">
        <f>VLOOKUP($A10,'Published Daily Data'!$B:$AN,MATCH(H$1,'Published Daily Data'!$B$1:$AN$1,0),TRUE)</f>
        <v>2124600</v>
      </c>
      <c r="I10" s="67">
        <f>VLOOKUP($A10,'Published Daily Data'!$B:$AN,MATCH(I$1,'Published Daily Data'!$B$1:$AN$1,0),TRUE)</f>
        <v>24455</v>
      </c>
      <c r="J10" s="67">
        <f>VLOOKUP($A10,'Published Daily Data'!$B:$AN,MATCH(J$1,'Published Daily Data'!$B$1:$AN$1,0),TRUE)</f>
        <v>920831.6399999999</v>
      </c>
      <c r="K10" s="67">
        <f>VLOOKUP($A10,'Published Daily Data'!$B:$AN,MATCH(K$1,'Published Daily Data'!$B$1:$AN$1,0),TRUE)</f>
        <v>516557.24</v>
      </c>
      <c r="L10" s="67">
        <f>VLOOKUP($A10,'Published Daily Data'!$B:$AN,MATCH(L$1,'Published Daily Data'!$B$1:$AN$1,0),TRUE)</f>
        <v>1179655</v>
      </c>
      <c r="M10" s="67">
        <f>VLOOKUP($A10,'Published Daily Data'!$B:$AN,MATCH(M$1,'Published Daily Data'!$B$1:$AN$1,0),TRUE)</f>
        <v>203103.67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105243</v>
      </c>
      <c r="P10" s="67">
        <f>VLOOKUP($A10,'Published Daily Data'!$B:$AN,MATCH(P$1,'Published Daily Data'!$B$1:$AN$1,0),TRUE)</f>
        <v>3995</v>
      </c>
      <c r="Q10" s="67">
        <f>VLOOKUP($A10,'Published Daily Data'!$B:$AN,MATCH(Q$1,'Published Daily Data'!$B$1:$AN$1,0),TRUE)</f>
        <v>1461373.8010035953</v>
      </c>
      <c r="R10" s="67">
        <f>VLOOKUP($A10,'Published Daily Data'!$B:$AN,MATCH(R$1,'Published Daily Data'!$B$1:$AN$1,0),TRUE)</f>
        <v>1603706.0260281577</v>
      </c>
      <c r="S10" s="67">
        <f>VLOOKUP($A10,'Published Daily Data'!$B:$AN,MATCH(S$1,'Published Daily Data'!$B$1:$AN$1,0),TRUE)</f>
        <v>22613.847632989775</v>
      </c>
      <c r="T10" s="67">
        <f>VLOOKUP($A10,'Published Daily Data'!$B:$AN,MATCH(T$1,'Published Daily Data'!$B$1:$AN$1,0),TRUE)</f>
        <v>19083.144191899999</v>
      </c>
      <c r="U10" s="67">
        <f t="shared" si="1"/>
        <v>3106776.8188566426</v>
      </c>
      <c r="V10" s="67">
        <f>VLOOKUP($A10,'Published Daily Data'!$B:$AN,MATCH(V$1,'Published Daily Data'!$B$1:$AN$1,0),TRUE)</f>
        <v>36768.365197456733</v>
      </c>
      <c r="W10" s="67">
        <f>VLOOKUP($A10,'Published Daily Data'!$B:$AN,MATCH(W$1,'Published Daily Data'!$B$1:$AN$1,0),TRUE)</f>
        <v>2577.0532872577528</v>
      </c>
      <c r="X10" s="67">
        <f>VLOOKUP($A10,'Published Daily Data'!$B:$AN,MATCH(X$1,'Published Daily Data'!$B$1:$AN$1,0),TRUE)</f>
        <v>3140968.1307668416</v>
      </c>
      <c r="Y10" s="67">
        <f>VLOOKUP($A10,'Published Daily Data'!$B:$AN,MATCH(Y$1,'Published Daily Data'!$B$1:$AN$1,0),TRUE)</f>
        <v>10312677.940000001</v>
      </c>
      <c r="Z10" s="67">
        <f>VLOOKUP($A10,'Published Daily Data'!$B:$AN,MATCH(Z$1,'Published Daily Data'!$B$1:$AN$1,0),TRUE)</f>
        <v>10413925.940000001</v>
      </c>
      <c r="AA10" s="67">
        <f>VLOOKUP($A10,'Published Daily Data'!$B:$AN,MATCH(AA$1,'Published Daily Data'!$B$1:$AN$1,0),TRUE)</f>
        <v>0.66415943077416895</v>
      </c>
      <c r="AB10" s="67">
        <f>VLOOKUP($A10,'Published Daily Data'!$B:$AN,MATCH(AB$1,'Published Daily Data'!$B$1:$AN$1,0),TRUE)</f>
        <v>0.66494050373966773</v>
      </c>
    </row>
    <row r="11" spans="1:58" ht="14.45" customHeight="1">
      <c r="A11" s="32">
        <f t="shared" si="0"/>
        <v>45072</v>
      </c>
      <c r="B11" s="67">
        <f>VLOOKUP($A11,'Published Daily Data'!$B:$AN,MATCH(B$1,'Published Daily Data'!$B$1:$AN$1,0),TRUE)</f>
        <v>10164147.380000001</v>
      </c>
      <c r="C11" s="67">
        <f>VLOOKUP($A11,'Published Daily Data'!$B:$AN,MATCH(C$1,'Published Daily Data'!$B$1:$AN$1,0),TRUE)</f>
        <v>10232069.409999998</v>
      </c>
      <c r="D11" s="67">
        <f>VLOOKUP($A11,'Published Daily Data'!$B:$AN,MATCH(D$1,'Published Daily Data'!$B$1:$AN$1,0),TRUE)</f>
        <v>10118528.41</v>
      </c>
      <c r="E11" s="67">
        <f>VLOOKUP($A11,'Published Daily Data'!$B:$AN,MATCH(E$1,'Published Daily Data'!$B$1:$AN$1,0),TRUE)</f>
        <v>-61348</v>
      </c>
      <c r="F11" s="67">
        <f>VLOOKUP($A11,'Published Daily Data'!$B:$AN,MATCH(F$1,'Published Daily Data'!$B$1:$AN$1,0),TRUE)</f>
        <v>1321497.2399999998</v>
      </c>
      <c r="G11" s="67">
        <f>VLOOKUP($A11,'Published Daily Data'!$B:$AN,MATCH(G$1,'Published Daily Data'!$B$1:$AN$1,0),TRUE)</f>
        <v>3761723.94</v>
      </c>
      <c r="H11" s="67">
        <f>VLOOKUP($A11,'Published Daily Data'!$B:$AN,MATCH(H$1,'Published Daily Data'!$B$1:$AN$1,0),TRUE)</f>
        <v>2135030</v>
      </c>
      <c r="I11" s="67">
        <f>VLOOKUP($A11,'Published Daily Data'!$B:$AN,MATCH(I$1,'Published Daily Data'!$B$1:$AN$1,0),TRUE)</f>
        <v>19416</v>
      </c>
      <c r="J11" s="67">
        <f>VLOOKUP($A11,'Published Daily Data'!$B:$AN,MATCH(J$1,'Published Daily Data'!$B$1:$AN$1,0),TRUE)</f>
        <v>893054.74999999988</v>
      </c>
      <c r="K11" s="67">
        <f>VLOOKUP($A11,'Published Daily Data'!$B:$AN,MATCH(K$1,'Published Daily Data'!$B$1:$AN$1,0),TRUE)</f>
        <v>487710.74000000005</v>
      </c>
      <c r="L11" s="67">
        <f>VLOOKUP($A11,'Published Daily Data'!$B:$AN,MATCH(L$1,'Published Daily Data'!$B$1:$AN$1,0),TRUE)</f>
        <v>1281432</v>
      </c>
      <c r="M11" s="67">
        <f>VLOOKUP($A11,'Published Daily Data'!$B:$AN,MATCH(M$1,'Published Daily Data'!$B$1:$AN$1,0),TRUE)</f>
        <v>206074.74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85839</v>
      </c>
      <c r="P11" s="67">
        <f>VLOOKUP($A11,'Published Daily Data'!$B:$AN,MATCH(P$1,'Published Daily Data'!$B$1:$AN$1,0),TRUE)</f>
        <v>5237</v>
      </c>
      <c r="Q11" s="67">
        <f>VLOOKUP($A11,'Published Daily Data'!$B:$AN,MATCH(Q$1,'Published Daily Data'!$B$1:$AN$1,0),TRUE)</f>
        <v>1355349.5531290944</v>
      </c>
      <c r="R11" s="67">
        <f>VLOOKUP($A11,'Published Daily Data'!$B:$AN,MATCH(R$1,'Published Daily Data'!$B$1:$AN$1,0),TRUE)</f>
        <v>1547349.7548207873</v>
      </c>
      <c r="S11" s="67">
        <f>VLOOKUP($A11,'Published Daily Data'!$B:$AN,MATCH(S$1,'Published Daily Data'!$B$1:$AN$1,0),TRUE)</f>
        <v>17957.647811854826</v>
      </c>
      <c r="T11" s="67">
        <f>VLOOKUP($A11,'Published Daily Data'!$B:$AN,MATCH(T$1,'Published Daily Data'!$B$1:$AN$1,0),TRUE)</f>
        <v>19299.646583586262</v>
      </c>
      <c r="U11" s="67">
        <f t="shared" si="1"/>
        <v>2939956.6023453232</v>
      </c>
      <c r="V11" s="67">
        <f>VLOOKUP($A11,'Published Daily Data'!$B:$AN,MATCH(V$1,'Published Daily Data'!$B$1:$AN$1,0),TRUE)</f>
        <v>32294.146421847257</v>
      </c>
      <c r="W11" s="67">
        <f>VLOOKUP($A11,'Published Daily Data'!$B:$AN,MATCH(W$1,'Published Daily Data'!$B$1:$AN$1,0),TRUE)</f>
        <v>2674.4534293506008</v>
      </c>
      <c r="X11" s="67">
        <f>VLOOKUP($A11,'Published Daily Data'!$B:$AN,MATCH(X$1,'Published Daily Data'!$B$1:$AN$1,0),TRUE)</f>
        <v>2969576.2953378195</v>
      </c>
      <c r="Y11" s="67">
        <f>VLOOKUP($A11,'Published Daily Data'!$B:$AN,MATCH(Y$1,'Published Daily Data'!$B$1:$AN$1,0),TRUE)</f>
        <v>10123575.380000001</v>
      </c>
      <c r="Z11" s="67">
        <f>VLOOKUP($A11,'Published Daily Data'!$B:$AN,MATCH(Z$1,'Published Daily Data'!$B$1:$AN$1,0),TRUE)</f>
        <v>10204177.380000001</v>
      </c>
      <c r="AA11" s="67">
        <f>VLOOKUP($A11,'Published Daily Data'!$B:$AN,MATCH(AA$1,'Published Daily Data'!$B$1:$AN$1,0),TRUE)</f>
        <v>0.64023695990522134</v>
      </c>
      <c r="AB11" s="67">
        <f>VLOOKUP($A11,'Published Daily Data'!$B:$AN,MATCH(AB$1,'Published Daily Data'!$B$1:$AN$1,0),TRUE)</f>
        <v>0.64157913454731252</v>
      </c>
    </row>
    <row r="12" spans="1:58" ht="14.45" customHeight="1">
      <c r="A12" s="32">
        <f t="shared" si="0"/>
        <v>45073</v>
      </c>
      <c r="B12" s="67">
        <f>VLOOKUP($A12,'Published Daily Data'!$B:$AN,MATCH(B$1,'Published Daily Data'!$B$1:$AN$1,0),TRUE)</f>
        <v>9576327.0300000012</v>
      </c>
      <c r="C12" s="67">
        <f>VLOOKUP($A12,'Published Daily Data'!$B:$AN,MATCH(C$1,'Published Daily Data'!$B$1:$AN$1,0),TRUE)</f>
        <v>9603069.8000000007</v>
      </c>
      <c r="D12" s="67">
        <f>VLOOKUP($A12,'Published Daily Data'!$B:$AN,MATCH(D$1,'Published Daily Data'!$B$1:$AN$1,0),TRUE)</f>
        <v>9486362.7400000021</v>
      </c>
      <c r="E12" s="67">
        <f>VLOOKUP($A12,'Published Daily Data'!$B:$AN,MATCH(E$1,'Published Daily Data'!$B$1:$AN$1,0),TRUE)</f>
        <v>-55318</v>
      </c>
      <c r="F12" s="67">
        <f>VLOOKUP($A12,'Published Daily Data'!$B:$AN,MATCH(F$1,'Published Daily Data'!$B$1:$AN$1,0),TRUE)</f>
        <v>1168256.2399999998</v>
      </c>
      <c r="G12" s="67">
        <f>VLOOKUP($A12,'Published Daily Data'!$B:$AN,MATCH(G$1,'Published Daily Data'!$B$1:$AN$1,0),TRUE)</f>
        <v>3386596.3800000004</v>
      </c>
      <c r="H12" s="67">
        <f>VLOOKUP($A12,'Published Daily Data'!$B:$AN,MATCH(H$1,'Published Daily Data'!$B$1:$AN$1,0),TRUE)</f>
        <v>2127004</v>
      </c>
      <c r="I12" s="67">
        <f>VLOOKUP($A12,'Published Daily Data'!$B:$AN,MATCH(I$1,'Published Daily Data'!$B$1:$AN$1,0),TRUE)</f>
        <v>17419</v>
      </c>
      <c r="J12" s="67">
        <f>VLOOKUP($A12,'Published Daily Data'!$B:$AN,MATCH(J$1,'Published Daily Data'!$B$1:$AN$1,0),TRUE)</f>
        <v>826935</v>
      </c>
      <c r="K12" s="67">
        <f>VLOOKUP($A12,'Published Daily Data'!$B:$AN,MATCH(K$1,'Published Daily Data'!$B$1:$AN$1,0),TRUE)</f>
        <v>477183.45</v>
      </c>
      <c r="L12" s="67">
        <f>VLOOKUP($A12,'Published Daily Data'!$B:$AN,MATCH(L$1,'Published Daily Data'!$B$1:$AN$1,0),TRUE)</f>
        <v>1265517</v>
      </c>
      <c r="M12" s="67">
        <f>VLOOKUP($A12,'Published Daily Data'!$B:$AN,MATCH(M$1,'Published Daily Data'!$B$1:$AN$1,0),TRUE)</f>
        <v>205653.65000000002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79190</v>
      </c>
      <c r="P12" s="67">
        <f>VLOOKUP($A12,'Published Daily Data'!$B:$AN,MATCH(P$1,'Published Daily Data'!$B$1:$AN$1,0),TRUE)</f>
        <v>2514</v>
      </c>
      <c r="Q12" s="67">
        <f>VLOOKUP($A12,'Published Daily Data'!$B:$AN,MATCH(Q$1,'Published Daily Data'!$B$1:$AN$1,0),TRUE)</f>
        <v>1198183.0342863796</v>
      </c>
      <c r="R12" s="67">
        <f>VLOOKUP($A12,'Published Daily Data'!$B:$AN,MATCH(R$1,'Published Daily Data'!$B$1:$AN$1,0),TRUE)</f>
        <v>1393060.425979981</v>
      </c>
      <c r="S12" s="67">
        <f>VLOOKUP($A12,'Published Daily Data'!$B:$AN,MATCH(S$1,'Published Daily Data'!$B$1:$AN$1,0),TRUE)</f>
        <v>16109.582790566901</v>
      </c>
      <c r="T12" s="67">
        <f>VLOOKUP($A12,'Published Daily Data'!$B:$AN,MATCH(T$1,'Published Daily Data'!$B$1:$AN$1,0),TRUE)</f>
        <v>18913.234063311091</v>
      </c>
      <c r="U12" s="67">
        <f t="shared" si="1"/>
        <v>2626266.2771202386</v>
      </c>
      <c r="V12" s="67">
        <f>VLOOKUP($A12,'Published Daily Data'!$B:$AN,MATCH(V$1,'Published Daily Data'!$B$1:$AN$1,0),TRUE)</f>
        <v>27930.18284100691</v>
      </c>
      <c r="W12" s="67">
        <f>VLOOKUP($A12,'Published Daily Data'!$B:$AN,MATCH(W$1,'Published Daily Data'!$B$1:$AN$1,0),TRUE)</f>
        <v>2065.6079109408752</v>
      </c>
      <c r="X12" s="67">
        <f>VLOOKUP($A12,'Published Daily Data'!$B:$AN,MATCH(X$1,'Published Daily Data'!$B$1:$AN$1,0),TRUE)</f>
        <v>2652130.8520503049</v>
      </c>
      <c r="Y12" s="67">
        <f>VLOOKUP($A12,'Published Daily Data'!$B:$AN,MATCH(Y$1,'Published Daily Data'!$B$1:$AN$1,0),TRUE)</f>
        <v>9492708.5800000019</v>
      </c>
      <c r="Z12" s="67">
        <f>VLOOKUP($A12,'Published Daily Data'!$B:$AN,MATCH(Z$1,'Published Daily Data'!$B$1:$AN$1,0),TRUE)</f>
        <v>9569384.5800000019</v>
      </c>
      <c r="AA12" s="67">
        <f>VLOOKUP($A12,'Published Daily Data'!$B:$AN,MATCH(AA$1,'Published Daily Data'!$B$1:$AN$1,0),TRUE)</f>
        <v>0.60993330945221325</v>
      </c>
      <c r="AB12" s="67">
        <f>VLOOKUP($A12,'Published Daily Data'!$B:$AN,MATCH(AB$1,'Published Daily Data'!$B$1:$AN$1,0),TRUE)</f>
        <v>0.61100488439635292</v>
      </c>
    </row>
    <row r="13" spans="1:58" ht="14.45" customHeight="1">
      <c r="A13" s="32">
        <f t="shared" si="0"/>
        <v>45074</v>
      </c>
      <c r="B13" s="67">
        <f>VLOOKUP($A13,'Published Daily Data'!$B:$AN,MATCH(B$1,'Published Daily Data'!$B$1:$AN$1,0),TRUE)</f>
        <v>9538926.0000000019</v>
      </c>
      <c r="C13" s="67">
        <f>VLOOKUP($A13,'Published Daily Data'!$B:$AN,MATCH(C$1,'Published Daily Data'!$B$1:$AN$1,0),TRUE)</f>
        <v>9569295.6999999993</v>
      </c>
      <c r="D13" s="67">
        <f>VLOOKUP($A13,'Published Daily Data'!$B:$AN,MATCH(D$1,'Published Daily Data'!$B$1:$AN$1,0),TRUE)</f>
        <v>9458397.6899999995</v>
      </c>
      <c r="E13" s="67">
        <f>VLOOKUP($A13,'Published Daily Data'!$B:$AN,MATCH(E$1,'Published Daily Data'!$B$1:$AN$1,0),TRUE)</f>
        <v>-49323</v>
      </c>
      <c r="F13" s="67">
        <f>VLOOKUP($A13,'Published Daily Data'!$B:$AN,MATCH(F$1,'Published Daily Data'!$B$1:$AN$1,0),TRUE)</f>
        <v>1236335.79</v>
      </c>
      <c r="G13" s="67">
        <f>VLOOKUP($A13,'Published Daily Data'!$B:$AN,MATCH(G$1,'Published Daily Data'!$B$1:$AN$1,0),TRUE)</f>
        <v>3473597.73</v>
      </c>
      <c r="H13" s="67">
        <f>VLOOKUP($A13,'Published Daily Data'!$B:$AN,MATCH(H$1,'Published Daily Data'!$B$1:$AN$1,0),TRUE)</f>
        <v>2123834</v>
      </c>
      <c r="I13" s="67">
        <f>VLOOKUP($A13,'Published Daily Data'!$B:$AN,MATCH(I$1,'Published Daily Data'!$B$1:$AN$1,0),TRUE)</f>
        <v>16967.989999999998</v>
      </c>
      <c r="J13" s="67">
        <f>VLOOKUP($A13,'Published Daily Data'!$B:$AN,MATCH(J$1,'Published Daily Data'!$B$1:$AN$1,0),TRUE)</f>
        <v>808747.96</v>
      </c>
      <c r="K13" s="67">
        <f>VLOOKUP($A13,'Published Daily Data'!$B:$AN,MATCH(K$1,'Published Daily Data'!$B$1:$AN$1,0),TRUE)</f>
        <v>498840.86000000004</v>
      </c>
      <c r="L13" s="67">
        <f>VLOOKUP($A13,'Published Daily Data'!$B:$AN,MATCH(L$1,'Published Daily Data'!$B$1:$AN$1,0),TRUE)</f>
        <v>1076579</v>
      </c>
      <c r="M13" s="67">
        <f>VLOOKUP($A13,'Published Daily Data'!$B:$AN,MATCH(M$1,'Published Daily Data'!$B$1:$AN$1,0),TRUE)</f>
        <v>211627.36000000004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76619</v>
      </c>
      <c r="P13" s="67">
        <f>VLOOKUP($A13,'Published Daily Data'!$B:$AN,MATCH(P$1,'Published Daily Data'!$B$1:$AN$1,0),TRUE)</f>
        <v>3254</v>
      </c>
      <c r="Q13" s="67">
        <f>VLOOKUP($A13,'Published Daily Data'!$B:$AN,MATCH(Q$1,'Published Daily Data'!$B$1:$AN$1,0),TRUE)</f>
        <v>1268006.5533046483</v>
      </c>
      <c r="R13" s="67">
        <f>VLOOKUP($A13,'Published Daily Data'!$B:$AN,MATCH(R$1,'Published Daily Data'!$B$1:$AN$1,0),TRUE)</f>
        <v>1428851.0339235186</v>
      </c>
      <c r="S13" s="67">
        <f>VLOOKUP($A13,'Published Daily Data'!$B:$AN,MATCH(S$1,'Published Daily Data'!$B$1:$AN$1,0),TRUE)</f>
        <v>15696.540258309047</v>
      </c>
      <c r="T13" s="67">
        <f>VLOOKUP($A13,'Published Daily Data'!$B:$AN,MATCH(T$1,'Published Daily Data'!$B$1:$AN$1,0),TRUE)</f>
        <v>18217.114290737103</v>
      </c>
      <c r="U13" s="67">
        <f t="shared" si="1"/>
        <v>2730771.2417772128</v>
      </c>
      <c r="V13" s="67">
        <f>VLOOKUP($A13,'Published Daily Data'!$B:$AN,MATCH(V$1,'Published Daily Data'!$B$1:$AN$1,0),TRUE)</f>
        <v>28806.880705000116</v>
      </c>
      <c r="W13" s="67">
        <f>VLOOKUP($A13,'Published Daily Data'!$B:$AN,MATCH(W$1,'Published Daily Data'!$B$1:$AN$1,0),TRUE)</f>
        <v>1799.6217120169681</v>
      </c>
      <c r="X13" s="67">
        <f>VLOOKUP($A13,'Published Daily Data'!$B:$AN,MATCH(X$1,'Published Daily Data'!$B$1:$AN$1,0),TRUE)</f>
        <v>2757778.5007701959</v>
      </c>
      <c r="Y13" s="67">
        <f>VLOOKUP($A13,'Published Daily Data'!$B:$AN,MATCH(Y$1,'Published Daily Data'!$B$1:$AN$1,0),TRUE)</f>
        <v>9466257.8800000008</v>
      </c>
      <c r="Z13" s="67">
        <f>VLOOKUP($A13,'Published Daily Data'!$B:$AN,MATCH(Z$1,'Published Daily Data'!$B$1:$AN$1,0),TRUE)</f>
        <v>9539622.8800000008</v>
      </c>
      <c r="AA13" s="67">
        <f>VLOOKUP($A13,'Published Daily Data'!$B:$AN,MATCH(AA$1,'Published Daily Data'!$B$1:$AN$1,0),TRUE)</f>
        <v>0.63597600777033536</v>
      </c>
      <c r="AB13" s="67">
        <f>VLOOKUP($A13,'Published Daily Data'!$B:$AN,MATCH(AB$1,'Published Daily Data'!$B$1:$AN$1,0),TRUE)</f>
        <v>0.63732641372171184</v>
      </c>
    </row>
    <row r="14" spans="1:58" ht="14.45" customHeight="1">
      <c r="A14" s="32">
        <f t="shared" si="0"/>
        <v>45075</v>
      </c>
      <c r="B14" s="67">
        <f>VLOOKUP($A14,'Published Daily Data'!$B:$AN,MATCH(B$1,'Published Daily Data'!$B$1:$AN$1,0),TRUE)</f>
        <v>9913134.089999998</v>
      </c>
      <c r="C14" s="67">
        <f>VLOOKUP($A14,'Published Daily Data'!$B:$AN,MATCH(C$1,'Published Daily Data'!$B$1:$AN$1,0),TRUE)</f>
        <v>10025706.770000001</v>
      </c>
      <c r="D14" s="67">
        <f>VLOOKUP($A14,'Published Daily Data'!$B:$AN,MATCH(D$1,'Published Daily Data'!$B$1:$AN$1,0),TRUE)</f>
        <v>9932948.7700000014</v>
      </c>
      <c r="E14" s="67">
        <f>VLOOKUP($A14,'Published Daily Data'!$B:$AN,MATCH(E$1,'Published Daily Data'!$B$1:$AN$1,0),TRUE)</f>
        <v>-41644</v>
      </c>
      <c r="F14" s="67">
        <f>VLOOKUP($A14,'Published Daily Data'!$B:$AN,MATCH(F$1,'Published Daily Data'!$B$1:$AN$1,0),TRUE)</f>
        <v>1436341.15</v>
      </c>
      <c r="G14" s="67">
        <f>VLOOKUP($A14,'Published Daily Data'!$B:$AN,MATCH(G$1,'Published Daily Data'!$B$1:$AN$1,0),TRUE)</f>
        <v>3914601.6100000003</v>
      </c>
      <c r="H14" s="67">
        <f>VLOOKUP($A14,'Published Daily Data'!$B:$AN,MATCH(H$1,'Published Daily Data'!$B$1:$AN$1,0),TRUE)</f>
        <v>2145474</v>
      </c>
      <c r="I14" s="67">
        <f>VLOOKUP($A14,'Published Daily Data'!$B:$AN,MATCH(I$1,'Published Daily Data'!$B$1:$AN$1,0),TRUE)</f>
        <v>20037</v>
      </c>
      <c r="J14" s="67">
        <f>VLOOKUP($A14,'Published Daily Data'!$B:$AN,MATCH(J$1,'Published Daily Data'!$B$1:$AN$1,0),TRUE)</f>
        <v>815855.83</v>
      </c>
      <c r="K14" s="67">
        <f>VLOOKUP($A14,'Published Daily Data'!$B:$AN,MATCH(K$1,'Published Daily Data'!$B$1:$AN$1,0),TRUE)</f>
        <v>535822.09</v>
      </c>
      <c r="L14" s="67">
        <f>VLOOKUP($A14,'Published Daily Data'!$B:$AN,MATCH(L$1,'Published Daily Data'!$B$1:$AN$1,0),TRUE)</f>
        <v>858730</v>
      </c>
      <c r="M14" s="67">
        <f>VLOOKUP($A14,'Published Daily Data'!$B:$AN,MATCH(M$1,'Published Daily Data'!$B$1:$AN$1,0),TRUE)</f>
        <v>207069.08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71022</v>
      </c>
      <c r="P14" s="67">
        <f>VLOOKUP($A14,'Published Daily Data'!$B:$AN,MATCH(P$1,'Published Daily Data'!$B$1:$AN$1,0),TRUE)</f>
        <v>3786</v>
      </c>
      <c r="Q14" s="67">
        <f>VLOOKUP($A14,'Published Daily Data'!$B:$AN,MATCH(Q$1,'Published Daily Data'!$B$1:$AN$1,0),TRUE)</f>
        <v>1473135.3777125026</v>
      </c>
      <c r="R14" s="67">
        <f>VLOOKUP($A14,'Published Daily Data'!$B:$AN,MATCH(R$1,'Published Daily Data'!$B$1:$AN$1,0),TRUE)</f>
        <v>1610242.4789557192</v>
      </c>
      <c r="S14" s="67">
        <f>VLOOKUP($A14,'Published Daily Data'!$B:$AN,MATCH(S$1,'Published Daily Data'!$B$1:$AN$1,0),TRUE)</f>
        <v>18525.003773390228</v>
      </c>
      <c r="T14" s="67">
        <f>VLOOKUP($A14,'Published Daily Data'!$B:$AN,MATCH(T$1,'Published Daily Data'!$B$1:$AN$1,0),TRUE)</f>
        <v>17633.914538622477</v>
      </c>
      <c r="U14" s="67">
        <f t="shared" si="1"/>
        <v>3119536.7749802344</v>
      </c>
      <c r="V14" s="67">
        <f>VLOOKUP($A14,'Published Daily Data'!$B:$AN,MATCH(V$1,'Published Daily Data'!$B$1:$AN$1,0),TRUE)</f>
        <v>29783.052861478103</v>
      </c>
      <c r="W14" s="67">
        <f>VLOOKUP($A14,'Published Daily Data'!$B:$AN,MATCH(W$1,'Published Daily Data'!$B$1:$AN$1,0),TRUE)</f>
        <v>1860.713645081908</v>
      </c>
      <c r="X14" s="67">
        <f>VLOOKUP($A14,'Published Daily Data'!$B:$AN,MATCH(X$1,'Published Daily Data'!$B$1:$AN$1,0),TRUE)</f>
        <v>3147459.1141966311</v>
      </c>
      <c r="Y14" s="67">
        <f>VLOOKUP($A14,'Published Daily Data'!$B:$AN,MATCH(Y$1,'Published Daily Data'!$B$1:$AN$1,0),TRUE)</f>
        <v>9958594.6699999999</v>
      </c>
      <c r="Z14" s="67">
        <f>VLOOKUP($A14,'Published Daily Data'!$B:$AN,MATCH(Z$1,'Published Daily Data'!$B$1:$AN$1,0),TRUE)</f>
        <v>10025830.67</v>
      </c>
      <c r="AA14" s="67">
        <f>VLOOKUP($A14,'Published Daily Data'!$B:$AN,MATCH(AA$1,'Published Daily Data'!$B$1:$AN$1,0),TRUE)</f>
        <v>0.69059876345553928</v>
      </c>
      <c r="AB14" s="67">
        <f>VLOOKUP($A14,'Published Daily Data'!$B:$AN,MATCH(AB$1,'Published Daily Data'!$B$1:$AN$1,0),TRUE)</f>
        <v>0.69210737152218194</v>
      </c>
    </row>
    <row r="15" spans="1:58" ht="14.45" customHeight="1">
      <c r="A15" s="32">
        <f t="shared" si="0"/>
        <v>45076</v>
      </c>
      <c r="B15" s="67">
        <f>VLOOKUP($A15,'Published Daily Data'!$B:$AN,MATCH(B$1,'Published Daily Data'!$B$1:$AN$1,0),TRUE)</f>
        <v>10879213.809999999</v>
      </c>
      <c r="C15" s="67">
        <f>VLOOKUP($A15,'Published Daily Data'!$B:$AN,MATCH(C$1,'Published Daily Data'!$B$1:$AN$1,0),TRUE)</f>
        <v>11043802.700000001</v>
      </c>
      <c r="D15" s="67">
        <f>VLOOKUP($A15,'Published Daily Data'!$B:$AN,MATCH(D$1,'Published Daily Data'!$B$1:$AN$1,0),TRUE)</f>
        <v>10936692.700000001</v>
      </c>
      <c r="E15" s="67">
        <f>VLOOKUP($A15,'Published Daily Data'!$B:$AN,MATCH(E$1,'Published Daily Data'!$B$1:$AN$1,0),TRUE)</f>
        <v>-40428</v>
      </c>
      <c r="F15" s="67">
        <f>VLOOKUP($A15,'Published Daily Data'!$B:$AN,MATCH(F$1,'Published Daily Data'!$B$1:$AN$1,0),TRUE)</f>
        <v>1655181.86</v>
      </c>
      <c r="G15" s="67">
        <f>VLOOKUP($A15,'Published Daily Data'!$B:$AN,MATCH(G$1,'Published Daily Data'!$B$1:$AN$1,0),TRUE)</f>
        <v>4536847.4000000004</v>
      </c>
      <c r="H15" s="67">
        <f>VLOOKUP($A15,'Published Daily Data'!$B:$AN,MATCH(H$1,'Published Daily Data'!$B$1:$AN$1,0),TRUE)</f>
        <v>2154356</v>
      </c>
      <c r="I15" s="67">
        <f>VLOOKUP($A15,'Published Daily Data'!$B:$AN,MATCH(I$1,'Published Daily Data'!$B$1:$AN$1,0),TRUE)</f>
        <v>21899</v>
      </c>
      <c r="J15" s="67">
        <f>VLOOKUP($A15,'Published Daily Data'!$B:$AN,MATCH(J$1,'Published Daily Data'!$B$1:$AN$1,0),TRUE)</f>
        <v>863571.36</v>
      </c>
      <c r="K15" s="67">
        <f>VLOOKUP($A15,'Published Daily Data'!$B:$AN,MATCH(K$1,'Published Daily Data'!$B$1:$AN$1,0),TRUE)</f>
        <v>521491.14999999997</v>
      </c>
      <c r="L15" s="67">
        <f>VLOOKUP($A15,'Published Daily Data'!$B:$AN,MATCH(L$1,'Published Daily Data'!$B$1:$AN$1,0),TRUE)</f>
        <v>963322</v>
      </c>
      <c r="M15" s="67">
        <f>VLOOKUP($A15,'Published Daily Data'!$B:$AN,MATCH(M$1,'Published Daily Data'!$B$1:$AN$1,0),TRUE)</f>
        <v>216818.12000000002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82029</v>
      </c>
      <c r="P15" s="67">
        <f>VLOOKUP($A15,'Published Daily Data'!$B:$AN,MATCH(P$1,'Published Daily Data'!$B$1:$AN$1,0),TRUE)</f>
        <v>4731</v>
      </c>
      <c r="Q15" s="67">
        <f>VLOOKUP($A15,'Published Daily Data'!$B:$AN,MATCH(Q$1,'Published Daily Data'!$B$1:$AN$1,0),TRUE)</f>
        <v>1697582.0504160742</v>
      </c>
      <c r="R15" s="67">
        <f>VLOOKUP($A15,'Published Daily Data'!$B:$AN,MATCH(R$1,'Published Daily Data'!$B$1:$AN$1,0),TRUE)</f>
        <v>1866182.545786137</v>
      </c>
      <c r="S15" s="67">
        <f>VLOOKUP($A15,'Published Daily Data'!$B:$AN,MATCH(S$1,'Published Daily Data'!$B$1:$AN$1,0),TRUE)</f>
        <v>20249.248438251871</v>
      </c>
      <c r="T15" s="67">
        <f>VLOOKUP($A15,'Published Daily Data'!$B:$AN,MATCH(T$1,'Published Daily Data'!$B$1:$AN$1,0),TRUE)</f>
        <v>18192.904878596484</v>
      </c>
      <c r="U15" s="67">
        <f t="shared" si="1"/>
        <v>3602206.7495190594</v>
      </c>
      <c r="V15" s="67">
        <f>VLOOKUP($A15,'Published Daily Data'!$B:$AN,MATCH(V$1,'Published Daily Data'!$B$1:$AN$1,0),TRUE)</f>
        <v>33884.49642072837</v>
      </c>
      <c r="W15" s="67">
        <f>VLOOKUP($A15,'Published Daily Data'!$B:$AN,MATCH(W$1,'Published Daily Data'!$B$1:$AN$1,0),TRUE)</f>
        <v>2265.4969284377353</v>
      </c>
      <c r="X15" s="67">
        <f>VLOOKUP($A15,'Published Daily Data'!$B:$AN,MATCH(X$1,'Published Daily Data'!$B$1:$AN$1,0),TRUE)</f>
        <v>3633825.7490113508</v>
      </c>
      <c r="Y15" s="67">
        <f>VLOOKUP($A15,'Published Daily Data'!$B:$AN,MATCH(Y$1,'Published Daily Data'!$B$1:$AN$1,0),TRUE)</f>
        <v>10946951.539999999</v>
      </c>
      <c r="Z15" s="67">
        <f>VLOOKUP($A15,'Published Daily Data'!$B:$AN,MATCH(Z$1,'Published Daily Data'!$B$1:$AN$1,0),TRUE)</f>
        <v>11024249.539999999</v>
      </c>
      <c r="AA15" s="67">
        <f>VLOOKUP($A15,'Published Daily Data'!$B:$AN,MATCH(AA$1,'Published Daily Data'!$B$1:$AN$1,0),TRUE)</f>
        <v>0.72545283635417535</v>
      </c>
      <c r="AB15" s="67">
        <f>VLOOKUP($A15,'Published Daily Data'!$B:$AN,MATCH(AB$1,'Published Daily Data'!$B$1:$AN$1,0),TRUE)</f>
        <v>0.72668936726421418</v>
      </c>
    </row>
    <row r="16" spans="1:58" ht="14.45" customHeight="1">
      <c r="A16" s="32">
        <f t="shared" si="0"/>
        <v>45077</v>
      </c>
      <c r="B16" s="67">
        <f>VLOOKUP($A16,'Published Daily Data'!$B:$AN,MATCH(B$1,'Published Daily Data'!$B$1:$AN$1,0),TRUE)</f>
        <v>11222804.42</v>
      </c>
      <c r="C16" s="67">
        <f>VLOOKUP($A16,'Published Daily Data'!$B:$AN,MATCH(C$1,'Published Daily Data'!$B$1:$AN$1,0),TRUE)</f>
        <v>11353217.5</v>
      </c>
      <c r="D16" s="67">
        <f>VLOOKUP($A16,'Published Daily Data'!$B:$AN,MATCH(D$1,'Published Daily Data'!$B$1:$AN$1,0),TRUE)</f>
        <v>11243677.499999998</v>
      </c>
      <c r="E16" s="67">
        <f>VLOOKUP($A16,'Published Daily Data'!$B:$AN,MATCH(E$1,'Published Daily Data'!$B$1:$AN$1,0),TRUE)</f>
        <v>-40202</v>
      </c>
      <c r="F16" s="67">
        <f>VLOOKUP($A16,'Published Daily Data'!$B:$AN,MATCH(F$1,'Published Daily Data'!$B$1:$AN$1,0),TRUE)</f>
        <v>1725547.5900000003</v>
      </c>
      <c r="G16" s="67">
        <f>VLOOKUP($A16,'Published Daily Data'!$B:$AN,MATCH(G$1,'Published Daily Data'!$B$1:$AN$1,0),TRUE)</f>
        <v>4600971.3400000008</v>
      </c>
      <c r="H16" s="67">
        <f>VLOOKUP($A16,'Published Daily Data'!$B:$AN,MATCH(H$1,'Published Daily Data'!$B$1:$AN$1,0),TRUE)</f>
        <v>2183837</v>
      </c>
      <c r="I16" s="67">
        <f>VLOOKUP($A16,'Published Daily Data'!$B:$AN,MATCH(I$1,'Published Daily Data'!$B$1:$AN$1,0),TRUE)</f>
        <v>20365</v>
      </c>
      <c r="J16" s="67">
        <f>VLOOKUP($A16,'Published Daily Data'!$B:$AN,MATCH(J$1,'Published Daily Data'!$B$1:$AN$1,0),TRUE)</f>
        <v>807345.32000000007</v>
      </c>
      <c r="K16" s="67">
        <f>VLOOKUP($A16,'Published Daily Data'!$B:$AN,MATCH(K$1,'Published Daily Data'!$B$1:$AN$1,0),TRUE)</f>
        <v>496500.29</v>
      </c>
      <c r="L16" s="67">
        <f>VLOOKUP($A16,'Published Daily Data'!$B:$AN,MATCH(L$1,'Published Daily Data'!$B$1:$AN$1,0),TRUE)</f>
        <v>1202030</v>
      </c>
      <c r="M16" s="67">
        <f>VLOOKUP($A16,'Published Daily Data'!$B:$AN,MATCH(M$1,'Published Daily Data'!$B$1:$AN$1,0),TRUE)</f>
        <v>211484.27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79662</v>
      </c>
      <c r="P16" s="67">
        <f>VLOOKUP($A16,'Published Daily Data'!$B:$AN,MATCH(P$1,'Published Daily Data'!$B$1:$AN$1,0),TRUE)</f>
        <v>3424</v>
      </c>
      <c r="Q16" s="67">
        <f>VLOOKUP($A16,'Published Daily Data'!$B:$AN,MATCH(Q$1,'Published Daily Data'!$B$1:$AN$1,0),TRUE)</f>
        <v>1769750.3136741216</v>
      </c>
      <c r="R16" s="67">
        <f>VLOOKUP($A16,'Published Daily Data'!$B:$AN,MATCH(R$1,'Published Daily Data'!$B$1:$AN$1,0),TRUE)</f>
        <v>1892544.9380933531</v>
      </c>
      <c r="S16" s="67">
        <f>VLOOKUP($A16,'Published Daily Data'!$B:$AN,MATCH(S$1,'Published Daily Data'!$B$1:$AN$1,0),TRUE)</f>
        <v>18837.326761987886</v>
      </c>
      <c r="T16" s="67">
        <f>VLOOKUP($A16,'Published Daily Data'!$B:$AN,MATCH(T$1,'Published Daily Data'!$B$1:$AN$1,0),TRUE)</f>
        <v>18923.717897176324</v>
      </c>
      <c r="U16" s="67">
        <f t="shared" si="1"/>
        <v>3700056.296426639</v>
      </c>
      <c r="V16" s="67">
        <f>VLOOKUP($A16,'Published Daily Data'!$B:$AN,MATCH(V$1,'Published Daily Data'!$B$1:$AN$1,0),TRUE)</f>
        <v>34085.504779058276</v>
      </c>
      <c r="W16" s="67">
        <f>VLOOKUP($A16,'Published Daily Data'!$B:$AN,MATCH(W$1,'Published Daily Data'!$B$1:$AN$1,0),TRUE)</f>
        <v>2834.4681473415712</v>
      </c>
      <c r="X16" s="67">
        <f>VLOOKUP($A16,'Published Daily Data'!$B:$AN,MATCH(X$1,'Published Daily Data'!$B$1:$AN$1,0),TRUE)</f>
        <v>3731307.3330583558</v>
      </c>
      <c r="Y16" s="67">
        <f>VLOOKUP($A16,'Published Daily Data'!$B:$AN,MATCH(Y$1,'Published Daily Data'!$B$1:$AN$1,0),TRUE)</f>
        <v>11270001.259999996</v>
      </c>
      <c r="Z16" s="67">
        <f>VLOOKUP($A16,'Published Daily Data'!$B:$AN,MATCH(Z$1,'Published Daily Data'!$B$1:$AN$1,0),TRUE)</f>
        <v>11346239.259999996</v>
      </c>
      <c r="AA16" s="67">
        <f>VLOOKUP($A16,'Published Daily Data'!$B:$AN,MATCH(AA$1,'Published Daily Data'!$B$1:$AN$1,0),TRUE)</f>
        <v>0.72379921918731882</v>
      </c>
      <c r="AB16" s="67">
        <f>VLOOKUP($A16,'Published Daily Data'!$B:$AN,MATCH(AB$1,'Published Daily Data'!$B$1:$AN$1,0),TRUE)</f>
        <v>0.7250080475217402</v>
      </c>
    </row>
    <row r="17" spans="1:47" ht="14.45" customHeight="1">
      <c r="A17" s="32">
        <f t="shared" si="0"/>
        <v>45078</v>
      </c>
      <c r="B17" s="67">
        <f>VLOOKUP($A17,'Published Daily Data'!$B:$AN,MATCH(B$1,'Published Daily Data'!$B$1:$AN$1,0),TRUE)</f>
        <v>11540390.070000002</v>
      </c>
      <c r="C17" s="67">
        <f>VLOOKUP($A17,'Published Daily Data'!$B:$AN,MATCH(C$1,'Published Daily Data'!$B$1:$AN$1,0),TRUE)</f>
        <v>11625370.700000001</v>
      </c>
      <c r="D17" s="67">
        <f>VLOOKUP($A17,'Published Daily Data'!$B:$AN,MATCH(D$1,'Published Daily Data'!$B$1:$AN$1,0),TRUE)</f>
        <v>11532960.689999999</v>
      </c>
      <c r="E17" s="67">
        <f>VLOOKUP($A17,'Published Daily Data'!$B:$AN,MATCH(E$1,'Published Daily Data'!$B$1:$AN$1,0),TRUE)</f>
        <v>-61463</v>
      </c>
      <c r="F17" s="67">
        <f>VLOOKUP($A17,'Published Daily Data'!$B:$AN,MATCH(F$1,'Published Daily Data'!$B$1:$AN$1,0),TRUE)</f>
        <v>1841322.82</v>
      </c>
      <c r="G17" s="67">
        <f>VLOOKUP($A17,'Published Daily Data'!$B:$AN,MATCH(G$1,'Published Daily Data'!$B$1:$AN$1,0),TRUE)</f>
        <v>4831405.5799999991</v>
      </c>
      <c r="H17" s="67">
        <f>VLOOKUP($A17,'Published Daily Data'!$B:$AN,MATCH(H$1,'Published Daily Data'!$B$1:$AN$1,0),TRUE)</f>
        <v>2188603</v>
      </c>
      <c r="I17" s="67">
        <f>VLOOKUP($A17,'Published Daily Data'!$B:$AN,MATCH(I$1,'Published Daily Data'!$B$1:$AN$1,0),TRUE)</f>
        <v>27450</v>
      </c>
      <c r="J17" s="67">
        <f>VLOOKUP($A17,'Published Daily Data'!$B:$AN,MATCH(J$1,'Published Daily Data'!$B$1:$AN$1,0),TRUE)</f>
        <v>822945.8600000001</v>
      </c>
      <c r="K17" s="67">
        <f>VLOOKUP($A17,'Published Daily Data'!$B:$AN,MATCH(K$1,'Published Daily Data'!$B$1:$AN$1,0),TRUE)</f>
        <v>508483.76999999996</v>
      </c>
      <c r="L17" s="67">
        <f>VLOOKUP($A17,'Published Daily Data'!$B:$AN,MATCH(L$1,'Published Daily Data'!$B$1:$AN$1,0),TRUE)</f>
        <v>1123086</v>
      </c>
      <c r="M17" s="67">
        <f>VLOOKUP($A17,'Published Daily Data'!$B:$AN,MATCH(M$1,'Published Daily Data'!$B$1:$AN$1,0),TRUE)</f>
        <v>215893.27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73744</v>
      </c>
      <c r="P17" s="67">
        <f>VLOOKUP($A17,'Published Daily Data'!$B:$AN,MATCH(P$1,'Published Daily Data'!$B$1:$AN$1,0),TRUE)</f>
        <v>2443</v>
      </c>
      <c r="Q17" s="67">
        <f>VLOOKUP($A17,'Published Daily Data'!$B:$AN,MATCH(Q$1,'Published Daily Data'!$B$1:$AN$1,0),TRUE)</f>
        <v>1888491.3155425158</v>
      </c>
      <c r="R17" s="67">
        <f>VLOOKUP($A17,'Published Daily Data'!$B:$AN,MATCH(R$1,'Published Daily Data'!$B$1:$AN$1,0),TRUE)</f>
        <v>1987371.3388654878</v>
      </c>
      <c r="S17" s="67">
        <f>VLOOKUP($A17,'Published Daily Data'!$B:$AN,MATCH(S$1,'Published Daily Data'!$B$1:$AN$1,0),TRUE)</f>
        <v>25379.476937347172</v>
      </c>
      <c r="T17" s="67">
        <f>VLOOKUP($A17,'Published Daily Data'!$B:$AN,MATCH(T$1,'Published Daily Data'!$B$1:$AN$1,0),TRUE)</f>
        <v>18754.242556111112</v>
      </c>
      <c r="U17" s="67">
        <f t="shared" si="1"/>
        <v>3919996.3739014617</v>
      </c>
      <c r="V17" s="67">
        <f>VLOOKUP($A17,'Published Daily Data'!$B:$AN,MATCH(V$1,'Published Daily Data'!$B$1:$AN$1,0),TRUE)</f>
        <v>31748.355544852544</v>
      </c>
      <c r="W17" s="67">
        <f>VLOOKUP($A17,'Published Daily Data'!$B:$AN,MATCH(W$1,'Published Daily Data'!$B$1:$AN$1,0),TRUE)</f>
        <v>6343.2666453558186</v>
      </c>
      <c r="X17" s="67">
        <f>VLOOKUP($A17,'Published Daily Data'!$B:$AN,MATCH(X$1,'Published Daily Data'!$B$1:$AN$1,0),TRUE)</f>
        <v>3945401.4628009587</v>
      </c>
      <c r="Y17" s="67">
        <f>VLOOKUP($A17,'Published Daily Data'!$B:$AN,MATCH(Y$1,'Published Daily Data'!$B$1:$AN$1,0),TRUE)</f>
        <v>11579304.710000003</v>
      </c>
      <c r="Z17" s="67">
        <f>VLOOKUP($A17,'Published Daily Data'!$B:$AN,MATCH(Z$1,'Published Daily Data'!$B$1:$AN$1,0),TRUE)</f>
        <v>11650605.710000003</v>
      </c>
      <c r="AA17" s="67">
        <f>VLOOKUP($A17,'Published Daily Data'!$B:$AN,MATCH(AA$1,'Published Daily Data'!$B$1:$AN$1,0),TRUE)</f>
        <v>0.74634035654724895</v>
      </c>
      <c r="AB17" s="67">
        <f>VLOOKUP($A17,'Published Daily Data'!$B:$AN,MATCH(AB$1,'Published Daily Data'!$B$1:$AN$1,0),TRUE)</f>
        <v>0.74658015123234722</v>
      </c>
    </row>
    <row r="18" spans="1:47" ht="14.45" customHeight="1">
      <c r="A18" s="32">
        <f t="shared" si="0"/>
        <v>45079</v>
      </c>
      <c r="B18" s="67">
        <f>VLOOKUP($A18,'Published Daily Data'!$B:$AN,MATCH(B$1,'Published Daily Data'!$B$1:$AN$1,0),TRUE)</f>
        <v>11852699.800000003</v>
      </c>
      <c r="C18" s="67">
        <f>VLOOKUP($A18,'Published Daily Data'!$B:$AN,MATCH(C$1,'Published Daily Data'!$B$1:$AN$1,0),TRUE)</f>
        <v>11865330.719999999</v>
      </c>
      <c r="D18" s="67">
        <f>VLOOKUP($A18,'Published Daily Data'!$B:$AN,MATCH(D$1,'Published Daily Data'!$B$1:$AN$1,0),TRUE)</f>
        <v>11741545.720000001</v>
      </c>
      <c r="E18" s="67">
        <f>VLOOKUP($A18,'Published Daily Data'!$B:$AN,MATCH(E$1,'Published Daily Data'!$B$1:$AN$1,0),TRUE)</f>
        <v>-62856</v>
      </c>
      <c r="F18" s="67">
        <f>VLOOKUP($A18,'Published Daily Data'!$B:$AN,MATCH(F$1,'Published Daily Data'!$B$1:$AN$1,0),TRUE)</f>
        <v>1891332.2999999998</v>
      </c>
      <c r="G18" s="67">
        <f>VLOOKUP($A18,'Published Daily Data'!$B:$AN,MATCH(G$1,'Published Daily Data'!$B$1:$AN$1,0),TRUE)</f>
        <v>5041769.74</v>
      </c>
      <c r="H18" s="67">
        <f>VLOOKUP($A18,'Published Daily Data'!$B:$AN,MATCH(H$1,'Published Daily Data'!$B$1:$AN$1,0),TRUE)</f>
        <v>2157460</v>
      </c>
      <c r="I18" s="67">
        <f>VLOOKUP($A18,'Published Daily Data'!$B:$AN,MATCH(I$1,'Published Daily Data'!$B$1:$AN$1,0),TRUE)</f>
        <v>36107</v>
      </c>
      <c r="J18" s="67">
        <f>VLOOKUP($A18,'Published Daily Data'!$B:$AN,MATCH(J$1,'Published Daily Data'!$B$1:$AN$1,0),TRUE)</f>
        <v>816795.9800000001</v>
      </c>
      <c r="K18" s="67">
        <f>VLOOKUP($A18,'Published Daily Data'!$B:$AN,MATCH(K$1,'Published Daily Data'!$B$1:$AN$1,0),TRUE)</f>
        <v>529528.73</v>
      </c>
      <c r="L18" s="67">
        <f>VLOOKUP($A18,'Published Daily Data'!$B:$AN,MATCH(L$1,'Published Daily Data'!$B$1:$AN$1,0),TRUE)</f>
        <v>1066003</v>
      </c>
      <c r="M18" s="67">
        <f>VLOOKUP($A18,'Published Daily Data'!$B:$AN,MATCH(M$1,'Published Daily Data'!$B$1:$AN$1,0),TRUE)</f>
        <v>211618.86000000002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85527</v>
      </c>
      <c r="P18" s="67">
        <f>VLOOKUP($A18,'Published Daily Data'!$B:$AN,MATCH(P$1,'Published Daily Data'!$B$1:$AN$1,0),TRUE)</f>
        <v>2637</v>
      </c>
      <c r="Q18" s="67">
        <f>VLOOKUP($A18,'Published Daily Data'!$B:$AN,MATCH(Q$1,'Published Daily Data'!$B$1:$AN$1,0),TRUE)</f>
        <v>1939781.8701638929</v>
      </c>
      <c r="R18" s="67">
        <f>VLOOKUP($A18,'Published Daily Data'!$B:$AN,MATCH(R$1,'Published Daily Data'!$B$1:$AN$1,0),TRUE)</f>
        <v>2073913.9739810964</v>
      </c>
      <c r="S18" s="67">
        <f>VLOOKUP($A18,'Published Daily Data'!$B:$AN,MATCH(S$1,'Published Daily Data'!$B$1:$AN$1,0),TRUE)</f>
        <v>33375.130251949406</v>
      </c>
      <c r="T18" s="67">
        <f>VLOOKUP($A18,'Published Daily Data'!$B:$AN,MATCH(T$1,'Published Daily Data'!$B$1:$AN$1,0),TRUE)</f>
        <v>18443.462538344062</v>
      </c>
      <c r="U18" s="67">
        <f t="shared" si="1"/>
        <v>4065514.4369352823</v>
      </c>
      <c r="V18" s="67">
        <f>VLOOKUP($A18,'Published Daily Data'!$B:$AN,MATCH(V$1,'Published Daily Data'!$B$1:$AN$1,0),TRUE)</f>
        <v>37901.391270278793</v>
      </c>
      <c r="W18" s="67">
        <f>VLOOKUP($A18,'Published Daily Data'!$B:$AN,MATCH(W$1,'Published Daily Data'!$B$1:$AN$1,0),TRUE)</f>
        <v>6042.5889859711897</v>
      </c>
      <c r="X18" s="67">
        <f>VLOOKUP($A18,'Published Daily Data'!$B:$AN,MATCH(X$1,'Published Daily Data'!$B$1:$AN$1,0),TRUE)</f>
        <v>4097373.2392195906</v>
      </c>
      <c r="Y18" s="67">
        <f>VLOOKUP($A18,'Published Daily Data'!$B:$AN,MATCH(Y$1,'Published Daily Data'!$B$1:$AN$1,0),TRUE)</f>
        <v>11767515.91</v>
      </c>
      <c r="Z18" s="67">
        <f>VLOOKUP($A18,'Published Daily Data'!$B:$AN,MATCH(Z$1,'Published Daily Data'!$B$1:$AN$1,0),TRUE)</f>
        <v>11850405.91</v>
      </c>
      <c r="AA18" s="67">
        <f>VLOOKUP($A18,'Published Daily Data'!$B:$AN,MATCH(AA$1,'Published Daily Data'!$B$1:$AN$1,0),TRUE)</f>
        <v>0.76166580155966512</v>
      </c>
      <c r="AB18" s="67">
        <f>VLOOKUP($A18,'Published Daily Data'!$B:$AN,MATCH(AB$1,'Published Daily Data'!$B$1:$AN$1,0),TRUE)</f>
        <v>0.76226511220393234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80</v>
      </c>
      <c r="B19" s="67">
        <f>VLOOKUP($A19,'Published Daily Data'!$B:$AN,MATCH(B$1,'Published Daily Data'!$B$1:$AN$1,0),TRUE)</f>
        <v>11174147.709999997</v>
      </c>
      <c r="C19" s="67">
        <f>VLOOKUP($A19,'Published Daily Data'!$B:$AN,MATCH(C$1,'Published Daily Data'!$B$1:$AN$1,0),TRUE)</f>
        <v>11131663.690000003</v>
      </c>
      <c r="D19" s="67">
        <f>VLOOKUP($A19,'Published Daily Data'!$B:$AN,MATCH(D$1,'Published Daily Data'!$B$1:$AN$1,0),TRUE)</f>
        <v>10995728.690000001</v>
      </c>
      <c r="E19" s="67">
        <f>VLOOKUP($A19,'Published Daily Data'!$B:$AN,MATCH(E$1,'Published Daily Data'!$B$1:$AN$1,0),TRUE)</f>
        <v>-69937</v>
      </c>
      <c r="F19" s="67">
        <f>VLOOKUP($A19,'Published Daily Data'!$B:$AN,MATCH(F$1,'Published Daily Data'!$B$1:$AN$1,0),TRUE)</f>
        <v>1879515.6100000003</v>
      </c>
      <c r="G19" s="67">
        <f>VLOOKUP($A19,'Published Daily Data'!$B:$AN,MATCH(G$1,'Published Daily Data'!$B$1:$AN$1,0),TRUE)</f>
        <v>4848835.9399999995</v>
      </c>
      <c r="H19" s="67">
        <f>VLOOKUP($A19,'Published Daily Data'!$B:$AN,MATCH(H$1,'Published Daily Data'!$B$1:$AN$1,0),TRUE)</f>
        <v>2141279</v>
      </c>
      <c r="I19" s="67">
        <f>VLOOKUP($A19,'Published Daily Data'!$B:$AN,MATCH(I$1,'Published Daily Data'!$B$1:$AN$1,0),TRUE)</f>
        <v>25829</v>
      </c>
      <c r="J19" s="67">
        <f>VLOOKUP($A19,'Published Daily Data'!$B:$AN,MATCH(J$1,'Published Daily Data'!$B$1:$AN$1,0),TRUE)</f>
        <v>771333.52</v>
      </c>
      <c r="K19" s="67">
        <f>VLOOKUP($A19,'Published Daily Data'!$B:$AN,MATCH(K$1,'Published Daily Data'!$B$1:$AN$1,0),TRUE)</f>
        <v>522379.94000000006</v>
      </c>
      <c r="L19" s="67">
        <f>VLOOKUP($A19,'Published Daily Data'!$B:$AN,MATCH(L$1,'Published Daily Data'!$B$1:$AN$1,0),TRUE)</f>
        <v>612385</v>
      </c>
      <c r="M19" s="67">
        <f>VLOOKUP($A19,'Published Daily Data'!$B:$AN,MATCH(M$1,'Published Daily Data'!$B$1:$AN$1,0),TRUE)</f>
        <v>210323.68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78433</v>
      </c>
      <c r="P19" s="67">
        <f>VLOOKUP($A19,'Published Daily Data'!$B:$AN,MATCH(P$1,'Published Daily Data'!$B$1:$AN$1,0),TRUE)</f>
        <v>-370</v>
      </c>
      <c r="Q19" s="67">
        <f>VLOOKUP($A19,'Published Daily Data'!$B:$AN,MATCH(Q$1,'Published Daily Data'!$B$1:$AN$1,0),TRUE)</f>
        <v>1927662.4763231876</v>
      </c>
      <c r="R19" s="67">
        <f>VLOOKUP($A19,'Published Daily Data'!$B:$AN,MATCH(R$1,'Published Daily Data'!$B$1:$AN$1,0),TRUE)</f>
        <v>1994591.5257223162</v>
      </c>
      <c r="S19" s="67">
        <f>VLOOKUP($A19,'Published Daily Data'!$B:$AN,MATCH(S$1,'Published Daily Data'!$B$1:$AN$1,0),TRUE)</f>
        <v>23880.696205082651</v>
      </c>
      <c r="T19" s="67">
        <f>VLOOKUP($A19,'Published Daily Data'!$B:$AN,MATCH(T$1,'Published Daily Data'!$B$1:$AN$1,0),TRUE)</f>
        <v>16450.734219449263</v>
      </c>
      <c r="U19" s="67">
        <f t="shared" si="1"/>
        <v>3962585.4324700357</v>
      </c>
      <c r="V19" s="67">
        <f>VLOOKUP($A19,'Published Daily Data'!$B:$AN,MATCH(V$1,'Published Daily Data'!$B$1:$AN$1,0),TRUE)</f>
        <v>35168.743926901443</v>
      </c>
      <c r="W19" s="67">
        <f>VLOOKUP($A19,'Published Daily Data'!$B:$AN,MATCH(W$1,'Published Daily Data'!$B$1:$AN$1,0),TRUE)</f>
        <v>3092.2146249733682</v>
      </c>
      <c r="X19" s="67">
        <f>VLOOKUP($A19,'Published Daily Data'!$B:$AN,MATCH(X$1,'Published Daily Data'!$B$1:$AN$1,0),TRUE)</f>
        <v>3994661.9617719632</v>
      </c>
      <c r="Y19" s="67">
        <f>VLOOKUP($A19,'Published Daily Data'!$B:$AN,MATCH(Y$1,'Published Daily Data'!$B$1:$AN$1,0),TRUE)</f>
        <v>11034171.030000001</v>
      </c>
      <c r="Z19" s="67">
        <f>VLOOKUP($A19,'Published Daily Data'!$B:$AN,MATCH(Z$1,'Published Daily Data'!$B$1:$AN$1,0),TRUE)</f>
        <v>11112974.030000001</v>
      </c>
      <c r="AA19" s="67">
        <f>VLOOKUP($A19,'Published Daily Data'!$B:$AN,MATCH(AA$1,'Published Daily Data'!$B$1:$AN$1,0),TRUE)</f>
        <v>0.79172192205290548</v>
      </c>
      <c r="AB19" s="67">
        <f>VLOOKUP($A19,'Published Daily Data'!$B:$AN,MATCH(AB$1,'Published Daily Data'!$B$1:$AN$1,0),TRUE)</f>
        <v>0.79247118101667191</v>
      </c>
    </row>
    <row r="20" spans="1:47" ht="14.45" customHeight="1">
      <c r="A20" s="32">
        <f t="shared" si="0"/>
        <v>45081</v>
      </c>
      <c r="B20" s="67">
        <f>VLOOKUP($A20,'Published Daily Data'!$B:$AN,MATCH(B$1,'Published Daily Data'!$B$1:$AN$1,0),TRUE)</f>
        <v>10610589.059999999</v>
      </c>
      <c r="C20" s="67">
        <f>VLOOKUP($A20,'Published Daily Data'!$B:$AN,MATCH(C$1,'Published Daily Data'!$B$1:$AN$1,0),TRUE)</f>
        <v>10507524.760000002</v>
      </c>
      <c r="D20" s="67">
        <f>VLOOKUP($A20,'Published Daily Data'!$B:$AN,MATCH(D$1,'Published Daily Data'!$B$1:$AN$1,0),TRUE)</f>
        <v>10370223.760000002</v>
      </c>
      <c r="E20" s="67">
        <f>VLOOKUP($A20,'Published Daily Data'!$B:$AN,MATCH(E$1,'Published Daily Data'!$B$1:$AN$1,0),TRUE)</f>
        <v>-63238</v>
      </c>
      <c r="F20" s="67">
        <f>VLOOKUP($A20,'Published Daily Data'!$B:$AN,MATCH(F$1,'Published Daily Data'!$B$1:$AN$1,0),TRUE)</f>
        <v>1692185.8300000008</v>
      </c>
      <c r="G20" s="67">
        <f>VLOOKUP($A20,'Published Daily Data'!$B:$AN,MATCH(G$1,'Published Daily Data'!$B$1:$AN$1,0),TRUE)</f>
        <v>4520074.1400000006</v>
      </c>
      <c r="H20" s="67">
        <f>VLOOKUP($A20,'Published Daily Data'!$B:$AN,MATCH(H$1,'Published Daily Data'!$B$1:$AN$1,0),TRUE)</f>
        <v>2163095</v>
      </c>
      <c r="I20" s="67">
        <f>VLOOKUP($A20,'Published Daily Data'!$B:$AN,MATCH(I$1,'Published Daily Data'!$B$1:$AN$1,0),TRUE)</f>
        <v>23945</v>
      </c>
      <c r="J20" s="67">
        <f>VLOOKUP($A20,'Published Daily Data'!$B:$AN,MATCH(J$1,'Published Daily Data'!$B$1:$AN$1,0),TRUE)</f>
        <v>715700.63000000012</v>
      </c>
      <c r="K20" s="67">
        <f>VLOOKUP($A20,'Published Daily Data'!$B:$AN,MATCH(K$1,'Published Daily Data'!$B$1:$AN$1,0),TRUE)</f>
        <v>518255.16000000009</v>
      </c>
      <c r="L20" s="67">
        <f>VLOOKUP($A20,'Published Daily Data'!$B:$AN,MATCH(L$1,'Published Daily Data'!$B$1:$AN$1,0),TRUE)</f>
        <v>547132</v>
      </c>
      <c r="M20" s="67">
        <f>VLOOKUP($A20,'Published Daily Data'!$B:$AN,MATCH(M$1,'Published Daily Data'!$B$1:$AN$1,0),TRUE)</f>
        <v>206877.49000000005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69323</v>
      </c>
      <c r="P20" s="67">
        <f>VLOOKUP($A20,'Published Daily Data'!$B:$AN,MATCH(P$1,'Published Daily Data'!$B$1:$AN$1,0),TRUE)</f>
        <v>89</v>
      </c>
      <c r="Q20" s="67">
        <f>VLOOKUP($A20,'Published Daily Data'!$B:$AN,MATCH(Q$1,'Published Daily Data'!$B$1:$AN$1,0),TRUE)</f>
        <v>1735533.9376281146</v>
      </c>
      <c r="R20" s="67">
        <f>VLOOKUP($A20,'Published Daily Data'!$B:$AN,MATCH(R$1,'Published Daily Data'!$B$1:$AN$1,0),TRUE)</f>
        <v>1859386.4791358153</v>
      </c>
      <c r="S20" s="67">
        <f>VLOOKUP($A20,'Published Daily Data'!$B:$AN,MATCH(S$1,'Published Daily Data'!$B$1:$AN$1,0),TRUE)</f>
        <v>22141.667020050703</v>
      </c>
      <c r="T20" s="67">
        <f>VLOOKUP($A20,'Published Daily Data'!$B:$AN,MATCH(T$1,'Published Daily Data'!$B$1:$AN$1,0),TRUE)</f>
        <v>16099.170970514453</v>
      </c>
      <c r="U20" s="67">
        <f t="shared" si="1"/>
        <v>3633161.2547544949</v>
      </c>
      <c r="V20" s="67">
        <f>VLOOKUP($A20,'Published Daily Data'!$B:$AN,MATCH(V$1,'Published Daily Data'!$B$1:$AN$1,0),TRUE)</f>
        <v>29632.482880173775</v>
      </c>
      <c r="W20" s="67">
        <f>VLOOKUP($A20,'Published Daily Data'!$B:$AN,MATCH(W$1,'Published Daily Data'!$B$1:$AN$1,0),TRUE)</f>
        <v>1511.0819132603347</v>
      </c>
      <c r="X20" s="67">
        <f>VLOOKUP($A20,'Published Daily Data'!$B:$AN,MATCH(X$1,'Published Daily Data'!$B$1:$AN$1,0),TRUE)</f>
        <v>3661282.6557214078</v>
      </c>
      <c r="Y20" s="67">
        <f>VLOOKUP($A20,'Published Daily Data'!$B:$AN,MATCH(Y$1,'Published Daily Data'!$B$1:$AN$1,0),TRUE)</f>
        <v>10424796.25</v>
      </c>
      <c r="Z20" s="67">
        <f>VLOOKUP($A20,'Published Daily Data'!$B:$AN,MATCH(Z$1,'Published Daily Data'!$B$1:$AN$1,0),TRUE)</f>
        <v>10494030.25</v>
      </c>
      <c r="AA20" s="67">
        <f>VLOOKUP($A20,'Published Daily Data'!$B:$AN,MATCH(AA$1,'Published Daily Data'!$B$1:$AN$1,0),TRUE)</f>
        <v>0.76833539700661813</v>
      </c>
      <c r="AB20" s="67">
        <f>VLOOKUP($A20,'Published Daily Data'!$B:$AN,MATCH(AB$1,'Published Daily Data'!$B$1:$AN$1,0),TRUE)</f>
        <v>0.76917416627958834</v>
      </c>
    </row>
    <row r="21" spans="1:47" ht="14.45" customHeight="1">
      <c r="A21" s="32">
        <f t="shared" si="0"/>
        <v>45082</v>
      </c>
      <c r="B21" s="67">
        <f>VLOOKUP($A21,'Published Daily Data'!$B:$AN,MATCH(B$1,'Published Daily Data'!$B$1:$AN$1,0),TRUE)</f>
        <v>11246617.159999998</v>
      </c>
      <c r="C21" s="67">
        <f>VLOOKUP($A21,'Published Daily Data'!$B:$AN,MATCH(C$1,'Published Daily Data'!$B$1:$AN$1,0),TRUE)</f>
        <v>11129125.41</v>
      </c>
      <c r="D21" s="67">
        <f>VLOOKUP($A21,'Published Daily Data'!$B:$AN,MATCH(D$1,'Published Daily Data'!$B$1:$AN$1,0),TRUE)</f>
        <v>11018420.409999998</v>
      </c>
      <c r="E21" s="67">
        <f>VLOOKUP($A21,'Published Daily Data'!$B:$AN,MATCH(E$1,'Published Daily Data'!$B$1:$AN$1,0),TRUE)</f>
        <v>-51722</v>
      </c>
      <c r="F21" s="67">
        <f>VLOOKUP($A21,'Published Daily Data'!$B:$AN,MATCH(F$1,'Published Daily Data'!$B$1:$AN$1,0),TRUE)</f>
        <v>1860083.15</v>
      </c>
      <c r="G21" s="67">
        <f>VLOOKUP($A21,'Published Daily Data'!$B:$AN,MATCH(G$1,'Published Daily Data'!$B$1:$AN$1,0),TRUE)</f>
        <v>5081559.4999999991</v>
      </c>
      <c r="H21" s="67">
        <f>VLOOKUP($A21,'Published Daily Data'!$B:$AN,MATCH(H$1,'Published Daily Data'!$B$1:$AN$1,0),TRUE)</f>
        <v>2177686</v>
      </c>
      <c r="I21" s="67">
        <f>VLOOKUP($A21,'Published Daily Data'!$B:$AN,MATCH(I$1,'Published Daily Data'!$B$1:$AN$1,0),TRUE)</f>
        <v>29441.040000000001</v>
      </c>
      <c r="J21" s="67">
        <f>VLOOKUP($A21,'Published Daily Data'!$B:$AN,MATCH(J$1,'Published Daily Data'!$B$1:$AN$1,0),TRUE)</f>
        <v>774797.2</v>
      </c>
      <c r="K21" s="67">
        <f>VLOOKUP($A21,'Published Daily Data'!$B:$AN,MATCH(K$1,'Published Daily Data'!$B$1:$AN$1,0),TRUE)</f>
        <v>494379.43999999989</v>
      </c>
      <c r="L21" s="67">
        <f>VLOOKUP($A21,'Published Daily Data'!$B:$AN,MATCH(L$1,'Published Daily Data'!$B$1:$AN$1,0),TRUE)</f>
        <v>406776</v>
      </c>
      <c r="M21" s="67">
        <f>VLOOKUP($A21,'Published Daily Data'!$B:$AN,MATCH(M$1,'Published Daily Data'!$B$1:$AN$1,0),TRUE)</f>
        <v>211614.27999999997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57172</v>
      </c>
      <c r="P21" s="67">
        <f>VLOOKUP($A21,'Published Daily Data'!$B:$AN,MATCH(P$1,'Published Daily Data'!$B$1:$AN$1,0),TRUE)</f>
        <v>2983</v>
      </c>
      <c r="Q21" s="67">
        <f>VLOOKUP($A21,'Published Daily Data'!$B:$AN,MATCH(Q$1,'Published Daily Data'!$B$1:$AN$1,0),TRUE)</f>
        <v>1907732.2220782374</v>
      </c>
      <c r="R21" s="67">
        <f>VLOOKUP($A21,'Published Daily Data'!$B:$AN,MATCH(R$1,'Published Daily Data'!$B$1:$AN$1,0),TRUE)</f>
        <v>2090283.4920389706</v>
      </c>
      <c r="S21" s="67">
        <f>VLOOKUP($A21,'Published Daily Data'!$B:$AN,MATCH(S$1,'Published Daily Data'!$B$1:$AN$1,0),TRUE)</f>
        <v>27219.262627339725</v>
      </c>
      <c r="T21" s="67">
        <f>VLOOKUP($A21,'Published Daily Data'!$B:$AN,MATCH(T$1,'Published Daily Data'!$B$1:$AN$1,0),TRUE)</f>
        <v>15717.635520051292</v>
      </c>
      <c r="U21" s="67">
        <f t="shared" si="1"/>
        <v>4040952.6122645992</v>
      </c>
      <c r="V21" s="67">
        <f>VLOOKUP($A21,'Published Daily Data'!$B:$AN,MATCH(V$1,'Published Daily Data'!$B$1:$AN$1,0),TRUE)</f>
        <v>28902.113762651024</v>
      </c>
      <c r="W21" s="67">
        <f>VLOOKUP($A21,'Published Daily Data'!$B:$AN,MATCH(W$1,'Published Daily Data'!$B$1:$AN$1,0),TRUE)</f>
        <v>3337.0445560716494</v>
      </c>
      <c r="X21" s="67">
        <f>VLOOKUP($A21,'Published Daily Data'!$B:$AN,MATCH(X$1,'Published Daily Data'!$B$1:$AN$1,0),TRUE)</f>
        <v>4066517.6814711778</v>
      </c>
      <c r="Y21" s="67">
        <f>VLOOKUP($A21,'Published Daily Data'!$B:$AN,MATCH(Y$1,'Published Daily Data'!$B$1:$AN$1,0),TRUE)</f>
        <v>11060277.5</v>
      </c>
      <c r="Z21" s="67">
        <f>VLOOKUP($A21,'Published Daily Data'!$B:$AN,MATCH(Z$1,'Published Daily Data'!$B$1:$AN$1,0),TRUE)</f>
        <v>11114466.5</v>
      </c>
      <c r="AA21" s="67">
        <f>VLOOKUP($A21,'Published Daily Data'!$B:$AN,MATCH(AA$1,'Published Daily Data'!$B$1:$AN$1,0),TRUE)</f>
        <v>0.80547390859323187</v>
      </c>
      <c r="AB21" s="67">
        <f>VLOOKUP($A21,'Published Daily Data'!$B:$AN,MATCH(AB$1,'Published Daily Data'!$B$1:$AN$1,0),TRUE)</f>
        <v>0.80661777251521594</v>
      </c>
    </row>
    <row r="22" spans="1:47" ht="14.45" customHeight="1">
      <c r="A22" s="32">
        <f t="shared" si="0"/>
        <v>45083</v>
      </c>
      <c r="B22" s="67">
        <f>VLOOKUP($A22,'Published Daily Data'!$B:$AN,MATCH(B$1,'Published Daily Data'!$B$1:$AN$1,0),TRUE)</f>
        <v>11436826.84</v>
      </c>
      <c r="C22" s="67">
        <f>VLOOKUP($A22,'Published Daily Data'!$B:$AN,MATCH(C$1,'Published Daily Data'!$B$1:$AN$1,0),TRUE)</f>
        <v>11263704.609999998</v>
      </c>
      <c r="D22" s="67">
        <f>VLOOKUP($A22,'Published Daily Data'!$B:$AN,MATCH(D$1,'Published Daily Data'!$B$1:$AN$1,0),TRUE)</f>
        <v>11148151.609999999</v>
      </c>
      <c r="E22" s="67">
        <f>VLOOKUP($A22,'Published Daily Data'!$B:$AN,MATCH(E$1,'Published Daily Data'!$B$1:$AN$1,0),TRUE)</f>
        <v>-56474</v>
      </c>
      <c r="F22" s="67">
        <f>VLOOKUP($A22,'Published Daily Data'!$B:$AN,MATCH(F$1,'Published Daily Data'!$B$1:$AN$1,0),TRUE)</f>
        <v>1973816.8899999997</v>
      </c>
      <c r="G22" s="67">
        <f>VLOOKUP($A22,'Published Daily Data'!$B:$AN,MATCH(G$1,'Published Daily Data'!$B$1:$AN$1,0),TRUE)</f>
        <v>5046845.63</v>
      </c>
      <c r="H22" s="67">
        <f>VLOOKUP($A22,'Published Daily Data'!$B:$AN,MATCH(H$1,'Published Daily Data'!$B$1:$AN$1,0),TRUE)</f>
        <v>2175567</v>
      </c>
      <c r="I22" s="67">
        <f>VLOOKUP($A22,'Published Daily Data'!$B:$AN,MATCH(I$1,'Published Daily Data'!$B$1:$AN$1,0),TRUE)</f>
        <v>29888</v>
      </c>
      <c r="J22" s="67">
        <f>VLOOKUP($A22,'Published Daily Data'!$B:$AN,MATCH(J$1,'Published Daily Data'!$B$1:$AN$1,0),TRUE)</f>
        <v>782619.19000000006</v>
      </c>
      <c r="K22" s="67">
        <f>VLOOKUP($A22,'Published Daily Data'!$B:$AN,MATCH(K$1,'Published Daily Data'!$B$1:$AN$1,0),TRUE)</f>
        <v>515492.18</v>
      </c>
      <c r="L22" s="67">
        <f>VLOOKUP($A22,'Published Daily Data'!$B:$AN,MATCH(L$1,'Published Daily Data'!$B$1:$AN$1,0),TRUE)</f>
        <v>421635</v>
      </c>
      <c r="M22" s="67">
        <f>VLOOKUP($A22,'Published Daily Data'!$B:$AN,MATCH(M$1,'Published Daily Data'!$B$1:$AN$1,0),TRUE)</f>
        <v>210867.31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59883</v>
      </c>
      <c r="P22" s="67">
        <f>VLOOKUP($A22,'Published Daily Data'!$B:$AN,MATCH(P$1,'Published Daily Data'!$B$1:$AN$1,0),TRUE)</f>
        <v>2661</v>
      </c>
      <c r="Q22" s="67">
        <f>VLOOKUP($A22,'Published Daily Data'!$B:$AN,MATCH(Q$1,'Published Daily Data'!$B$1:$AN$1,0),TRUE)</f>
        <v>2024379.4378413982</v>
      </c>
      <c r="R22" s="67">
        <f>VLOOKUP($A22,'Published Daily Data'!$B:$AN,MATCH(R$1,'Published Daily Data'!$B$1:$AN$1,0),TRUE)</f>
        <v>2076004.2149006971</v>
      </c>
      <c r="S22" s="67">
        <f>VLOOKUP($A22,'Published Daily Data'!$B:$AN,MATCH(S$1,'Published Daily Data'!$B$1:$AN$1,0),TRUE)</f>
        <v>27631.344165786511</v>
      </c>
      <c r="T22" s="67">
        <f>VLOOKUP($A22,'Published Daily Data'!$B:$AN,MATCH(T$1,'Published Daily Data'!$B$1:$AN$1,0),TRUE)</f>
        <v>15876.719819849821</v>
      </c>
      <c r="U22" s="67">
        <f t="shared" si="1"/>
        <v>4143891.7167277317</v>
      </c>
      <c r="V22" s="67">
        <f>VLOOKUP($A22,'Published Daily Data'!$B:$AN,MATCH(V$1,'Published Daily Data'!$B$1:$AN$1,0),TRUE)</f>
        <v>32527.28972271935</v>
      </c>
      <c r="W22" s="67">
        <f>VLOOKUP($A22,'Published Daily Data'!$B:$AN,MATCH(W$1,'Published Daily Data'!$B$1:$AN$1,0),TRUE)</f>
        <v>3143.9399911325677</v>
      </c>
      <c r="X22" s="67">
        <f>VLOOKUP($A22,'Published Daily Data'!$B:$AN,MATCH(X$1,'Published Daily Data'!$B$1:$AN$1,0),TRUE)</f>
        <v>4173275.0664593182</v>
      </c>
      <c r="Y22" s="67">
        <f>VLOOKUP($A22,'Published Daily Data'!$B:$AN,MATCH(Y$1,'Published Daily Data'!$B$1:$AN$1,0),TRUE)</f>
        <v>11181127.920000002</v>
      </c>
      <c r="Z22" s="67">
        <f>VLOOKUP($A22,'Published Daily Data'!$B:$AN,MATCH(Z$1,'Published Daily Data'!$B$1:$AN$1,0),TRUE)</f>
        <v>11238349.920000002</v>
      </c>
      <c r="AA22" s="67">
        <f>VLOOKUP($A22,'Published Daily Data'!$B:$AN,MATCH(AA$1,'Published Daily Data'!$B$1:$AN$1,0),TRUE)</f>
        <v>0.81706484550552305</v>
      </c>
      <c r="AB22" s="67">
        <f>VLOOKUP($A22,'Published Daily Data'!$B:$AN,MATCH(AB$1,'Published Daily Data'!$B$1:$AN$1,0),TRUE)</f>
        <v>0.81866873184329003</v>
      </c>
    </row>
    <row r="23" spans="1:47" ht="14.45" customHeight="1">
      <c r="A23" s="32">
        <f t="shared" si="0"/>
        <v>45084</v>
      </c>
      <c r="B23" s="67">
        <f>VLOOKUP($A23,'Published Daily Data'!$B:$AN,MATCH(B$1,'Published Daily Data'!$B$1:$AN$1,0),TRUE)</f>
        <v>11297647.870000001</v>
      </c>
      <c r="C23" s="67">
        <f>VLOOKUP($A23,'Published Daily Data'!$B:$AN,MATCH(C$1,'Published Daily Data'!$B$1:$AN$1,0),TRUE)</f>
        <v>11197268.32</v>
      </c>
      <c r="D23" s="67">
        <f>VLOOKUP($A23,'Published Daily Data'!$B:$AN,MATCH(D$1,'Published Daily Data'!$B$1:$AN$1,0),TRUE)</f>
        <v>11067343.310000001</v>
      </c>
      <c r="E23" s="67">
        <f>VLOOKUP($A23,'Published Daily Data'!$B:$AN,MATCH(E$1,'Published Daily Data'!$B$1:$AN$1,0),TRUE)</f>
        <v>-72232</v>
      </c>
      <c r="F23" s="67">
        <f>VLOOKUP($A23,'Published Daily Data'!$B:$AN,MATCH(F$1,'Published Daily Data'!$B$1:$AN$1,0),TRUE)</f>
        <v>1941498.0000000002</v>
      </c>
      <c r="G23" s="67">
        <f>VLOOKUP($A23,'Published Daily Data'!$B:$AN,MATCH(G$1,'Published Daily Data'!$B$1:$AN$1,0),TRUE)</f>
        <v>5023446.74</v>
      </c>
      <c r="H23" s="67">
        <f>VLOOKUP($A23,'Published Daily Data'!$B:$AN,MATCH(H$1,'Published Daily Data'!$B$1:$AN$1,0),TRUE)</f>
        <v>2159753</v>
      </c>
      <c r="I23" s="67">
        <f>VLOOKUP($A23,'Published Daily Data'!$B:$AN,MATCH(I$1,'Published Daily Data'!$B$1:$AN$1,0),TRUE)</f>
        <v>34929</v>
      </c>
      <c r="J23" s="67">
        <f>VLOOKUP($A23,'Published Daily Data'!$B:$AN,MATCH(J$1,'Published Daily Data'!$B$1:$AN$1,0),TRUE)</f>
        <v>756498.81</v>
      </c>
      <c r="K23" s="67">
        <f>VLOOKUP($A23,'Published Daily Data'!$B:$AN,MATCH(K$1,'Published Daily Data'!$B$1:$AN$1,0),TRUE)</f>
        <v>462591.23999999993</v>
      </c>
      <c r="L23" s="67">
        <f>VLOOKUP($A23,'Published Daily Data'!$B:$AN,MATCH(L$1,'Published Daily Data'!$B$1:$AN$1,0),TRUE)</f>
        <v>478413</v>
      </c>
      <c r="M23" s="67">
        <f>VLOOKUP($A23,'Published Daily Data'!$B:$AN,MATCH(M$1,'Published Daily Data'!$B$1:$AN$1,0),TRUE)</f>
        <v>216477.62999999998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72832</v>
      </c>
      <c r="P23" s="67">
        <f>VLOOKUP($A23,'Published Daily Data'!$B:$AN,MATCH(P$1,'Published Daily Data'!$B$1:$AN$1,0),TRUE)</f>
        <v>-255</v>
      </c>
      <c r="Q23" s="67">
        <f>VLOOKUP($A23,'Published Daily Data'!$B:$AN,MATCH(Q$1,'Published Daily Data'!$B$1:$AN$1,0),TRUE)</f>
        <v>1991232.6466160689</v>
      </c>
      <c r="R23" s="67">
        <f>VLOOKUP($A23,'Published Daily Data'!$B:$AN,MATCH(R$1,'Published Daily Data'!$B$1:$AN$1,0),TRUE)</f>
        <v>2066353.1911628724</v>
      </c>
      <c r="S23" s="67">
        <f>VLOOKUP($A23,'Published Daily Data'!$B:$AN,MATCH(S$1,'Published Daily Data'!$B$1:$AN$1,0),TRUE)</f>
        <v>32294.012214495964</v>
      </c>
      <c r="T23" s="67">
        <f>VLOOKUP($A23,'Published Daily Data'!$B:$AN,MATCH(T$1,'Published Daily Data'!$B$1:$AN$1,0),TRUE)</f>
        <v>15755.99449653275</v>
      </c>
      <c r="U23" s="67">
        <f t="shared" si="1"/>
        <v>4105635.8444899698</v>
      </c>
      <c r="V23" s="67">
        <f>VLOOKUP($A23,'Published Daily Data'!$B:$AN,MATCH(V$1,'Published Daily Data'!$B$1:$AN$1,0),TRUE)</f>
        <v>37114.916069097773</v>
      </c>
      <c r="W23" s="67">
        <f>VLOOKUP($A23,'Published Daily Data'!$B:$AN,MATCH(W$1,'Published Daily Data'!$B$1:$AN$1,0),TRUE)</f>
        <v>3098.8429480416294</v>
      </c>
      <c r="X23" s="67">
        <f>VLOOKUP($A23,'Published Daily Data'!$B:$AN,MATCH(X$1,'Published Daily Data'!$B$1:$AN$1,0),TRUE)</f>
        <v>4139651.9176110257</v>
      </c>
      <c r="Y23" s="67">
        <f>VLOOKUP($A23,'Published Daily Data'!$B:$AN,MATCH(Y$1,'Published Daily Data'!$B$1:$AN$1,0),TRUE)</f>
        <v>11098985.24</v>
      </c>
      <c r="Z23" s="67">
        <f>VLOOKUP($A23,'Published Daily Data'!$B:$AN,MATCH(Z$1,'Published Daily Data'!$B$1:$AN$1,0),TRUE)</f>
        <v>11172072.24</v>
      </c>
      <c r="AA23" s="67">
        <f>VLOOKUP($A23,'Published Daily Data'!$B:$AN,MATCH(AA$1,'Published Daily Data'!$B$1:$AN$1,0),TRUE)</f>
        <v>0.81551301310492386</v>
      </c>
      <c r="AB23" s="67">
        <f>VLOOKUP($A23,'Published Daily Data'!$B:$AN,MATCH(AB$1,'Published Daily Data'!$B$1:$AN$1,0),TRUE)</f>
        <v>0.81689047605045007</v>
      </c>
    </row>
    <row r="24" spans="1:47" ht="14.45" customHeight="1">
      <c r="A24" s="32">
        <f t="shared" si="0"/>
        <v>45085</v>
      </c>
      <c r="B24" s="67">
        <f>VLOOKUP($A24,'Published Daily Data'!$B:$AN,MATCH(B$1,'Published Daily Data'!$B$1:$AN$1,0),TRUE)</f>
        <v>11112490.370000001</v>
      </c>
      <c r="C24" s="67">
        <f>VLOOKUP($A24,'Published Daily Data'!$B:$AN,MATCH(C$1,'Published Daily Data'!$B$1:$AN$1,0),TRUE)</f>
        <v>11103061.590000002</v>
      </c>
      <c r="D24" s="67">
        <f>VLOOKUP($A24,'Published Daily Data'!$B:$AN,MATCH(D$1,'Published Daily Data'!$B$1:$AN$1,0),TRUE)</f>
        <v>10991260.59</v>
      </c>
      <c r="E24" s="67">
        <f>VLOOKUP($A24,'Published Daily Data'!$B:$AN,MATCH(E$1,'Published Daily Data'!$B$1:$AN$1,0),TRUE)</f>
        <v>-26519</v>
      </c>
      <c r="F24" s="67">
        <f>VLOOKUP($A24,'Published Daily Data'!$B:$AN,MATCH(F$1,'Published Daily Data'!$B$1:$AN$1,0),TRUE)</f>
        <v>1890195.07</v>
      </c>
      <c r="G24" s="67">
        <f>VLOOKUP($A24,'Published Daily Data'!$B:$AN,MATCH(G$1,'Published Daily Data'!$B$1:$AN$1,0),TRUE)</f>
        <v>4902267.5599999996</v>
      </c>
      <c r="H24" s="67">
        <f>VLOOKUP($A24,'Published Daily Data'!$B:$AN,MATCH(H$1,'Published Daily Data'!$B$1:$AN$1,0),TRUE)</f>
        <v>2169873</v>
      </c>
      <c r="I24" s="67">
        <f>VLOOKUP($A24,'Published Daily Data'!$B:$AN,MATCH(I$1,'Published Daily Data'!$B$1:$AN$1,0),TRUE)</f>
        <v>28979</v>
      </c>
      <c r="J24" s="67">
        <f>VLOOKUP($A24,'Published Daily Data'!$B:$AN,MATCH(J$1,'Published Daily Data'!$B$1:$AN$1,0),TRUE)</f>
        <v>733184.81</v>
      </c>
      <c r="K24" s="67">
        <f>VLOOKUP($A24,'Published Daily Data'!$B:$AN,MATCH(K$1,'Published Daily Data'!$B$1:$AN$1,0),TRUE)</f>
        <v>544800.64000000013</v>
      </c>
      <c r="L24" s="67">
        <f>VLOOKUP($A24,'Published Daily Data'!$B:$AN,MATCH(L$1,'Published Daily Data'!$B$1:$AN$1,0),TRUE)</f>
        <v>488783</v>
      </c>
      <c r="M24" s="67">
        <f>VLOOKUP($A24,'Published Daily Data'!$B:$AN,MATCH(M$1,'Published Daily Data'!$B$1:$AN$1,0),TRUE)</f>
        <v>236140.69999999998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44067</v>
      </c>
      <c r="P24" s="67">
        <f>VLOOKUP($A24,'Published Daily Data'!$B:$AN,MATCH(P$1,'Published Daily Data'!$B$1:$AN$1,0),TRUE)</f>
        <v>1252</v>
      </c>
      <c r="Q24" s="67">
        <f>VLOOKUP($A24,'Published Daily Data'!$B:$AN,MATCH(Q$1,'Published Daily Data'!$B$1:$AN$1,0),TRUE)</f>
        <v>1938615.5081574877</v>
      </c>
      <c r="R24" s="67">
        <f>VLOOKUP($A24,'Published Daily Data'!$B:$AN,MATCH(R$1,'Published Daily Data'!$B$1:$AN$1,0),TRUE)</f>
        <v>2016493.7578921916</v>
      </c>
      <c r="S24" s="67">
        <f>VLOOKUP($A24,'Published Daily Data'!$B:$AN,MATCH(S$1,'Published Daily Data'!$B$1:$AN$1,0),TRUE)</f>
        <v>26788.626516079206</v>
      </c>
      <c r="T24" s="67">
        <f>VLOOKUP($A24,'Published Daily Data'!$B:$AN,MATCH(T$1,'Published Daily Data'!$B$1:$AN$1,0),TRUE)</f>
        <v>16101.205488598975</v>
      </c>
      <c r="U24" s="67">
        <f t="shared" si="1"/>
        <v>3997999.0980543573</v>
      </c>
      <c r="V24" s="67">
        <f>VLOOKUP($A24,'Published Daily Data'!$B:$AN,MATCH(V$1,'Published Daily Data'!$B$1:$AN$1,0),TRUE)</f>
        <v>31019.393085292362</v>
      </c>
      <c r="W24" s="67">
        <f>VLOOKUP($A24,'Published Daily Data'!$B:$AN,MATCH(W$1,'Published Daily Data'!$B$1:$AN$1,0),TRUE)</f>
        <v>3317.9504932978507</v>
      </c>
      <c r="X24" s="67">
        <f>VLOOKUP($A24,'Published Daily Data'!$B:$AN,MATCH(X$1,'Published Daily Data'!$B$1:$AN$1,0),TRUE)</f>
        <v>4025700.5406463533</v>
      </c>
      <c r="Y24" s="67">
        <f>VLOOKUP($A24,'Published Daily Data'!$B:$AN,MATCH(Y$1,'Published Daily Data'!$B$1:$AN$1,0),TRUE)</f>
        <v>11010315.190000001</v>
      </c>
      <c r="Z24" s="67">
        <f>VLOOKUP($A24,'Published Daily Data'!$B:$AN,MATCH(Z$1,'Published Daily Data'!$B$1:$AN$1,0),TRUE)</f>
        <v>11053130.190000001</v>
      </c>
      <c r="AA24" s="67">
        <f>VLOOKUP($A24,'Published Daily Data'!$B:$AN,MATCH(AA$1,'Published Daily Data'!$B$1:$AN$1,0),TRUE)</f>
        <v>0.80052828819631594</v>
      </c>
      <c r="AB24" s="67">
        <f>VLOOKUP($A24,'Published Daily Data'!$B:$AN,MATCH(AB$1,'Published Daily Data'!$B$1:$AN$1,0),TRUE)</f>
        <v>0.8029526272973142</v>
      </c>
    </row>
    <row r="25" spans="1:47" ht="14.45" customHeight="1">
      <c r="A25" s="32">
        <f t="shared" si="0"/>
        <v>45086</v>
      </c>
      <c r="B25" s="67">
        <f>VLOOKUP($A25,'Published Daily Data'!$B:$AN,MATCH(B$1,'Published Daily Data'!$B$1:$AN$1,0),TRUE)</f>
        <v>11053538.320000002</v>
      </c>
      <c r="C25" s="67">
        <f>VLOOKUP($A25,'Published Daily Data'!$B:$AN,MATCH(C$1,'Published Daily Data'!$B$1:$AN$1,0),TRUE)</f>
        <v>11120974.789999999</v>
      </c>
      <c r="D25" s="67">
        <f>VLOOKUP($A25,'Published Daily Data'!$B:$AN,MATCH(D$1,'Published Daily Data'!$B$1:$AN$1,0),TRUE)</f>
        <v>11001193.800000001</v>
      </c>
      <c r="E25" s="67">
        <f>VLOOKUP($A25,'Published Daily Data'!$B:$AN,MATCH(E$1,'Published Daily Data'!$B$1:$AN$1,0),TRUE)</f>
        <v>-28750</v>
      </c>
      <c r="F25" s="67">
        <f>VLOOKUP($A25,'Published Daily Data'!$B:$AN,MATCH(F$1,'Published Daily Data'!$B$1:$AN$1,0),TRUE)</f>
        <v>1877631.1099999999</v>
      </c>
      <c r="G25" s="67">
        <f>VLOOKUP($A25,'Published Daily Data'!$B:$AN,MATCH(G$1,'Published Daily Data'!$B$1:$AN$1,0),TRUE)</f>
        <v>4826093.84</v>
      </c>
      <c r="H25" s="67">
        <f>VLOOKUP($A25,'Published Daily Data'!$B:$AN,MATCH(H$1,'Published Daily Data'!$B$1:$AN$1,0),TRUE)</f>
        <v>2179301</v>
      </c>
      <c r="I25" s="67">
        <f>VLOOKUP($A25,'Published Daily Data'!$B:$AN,MATCH(I$1,'Published Daily Data'!$B$1:$AN$1,0),TRUE)</f>
        <v>25796</v>
      </c>
      <c r="J25" s="67">
        <f>VLOOKUP($A25,'Published Daily Data'!$B:$AN,MATCH(J$1,'Published Daily Data'!$B$1:$AN$1,0),TRUE)</f>
        <v>675776.92</v>
      </c>
      <c r="K25" s="67">
        <f>VLOOKUP($A25,'Published Daily Data'!$B:$AN,MATCH(K$1,'Published Daily Data'!$B$1:$AN$1,0),TRUE)</f>
        <v>559563.91</v>
      </c>
      <c r="L25" s="67">
        <f>VLOOKUP($A25,'Published Daily Data'!$B:$AN,MATCH(L$1,'Published Daily Data'!$B$1:$AN$1,0),TRUE)</f>
        <v>622585</v>
      </c>
      <c r="M25" s="67">
        <f>VLOOKUP($A25,'Published Daily Data'!$B:$AN,MATCH(M$1,'Published Daily Data'!$B$1:$AN$1,0),TRUE)</f>
        <v>221464.22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50233</v>
      </c>
      <c r="P25" s="67">
        <f>VLOOKUP($A25,'Published Daily Data'!$B:$AN,MATCH(P$1,'Published Daily Data'!$B$1:$AN$1,0),TRUE)</f>
        <v>2740</v>
      </c>
      <c r="Q25" s="67">
        <f>VLOOKUP($A25,'Published Daily Data'!$B:$AN,MATCH(Q$1,'Published Daily Data'!$B$1:$AN$1,0),TRUE)</f>
        <v>1925729.7017735615</v>
      </c>
      <c r="R25" s="67">
        <f>VLOOKUP($A25,'Published Daily Data'!$B:$AN,MATCH(R$1,'Published Daily Data'!$B$1:$AN$1,0),TRUE)</f>
        <v>1985163.8489255551</v>
      </c>
      <c r="S25" s="67">
        <f>VLOOKUP($A25,'Published Daily Data'!$B:$AN,MATCH(S$1,'Published Daily Data'!$B$1:$AN$1,0),TRUE)</f>
        <v>23849.279099720756</v>
      </c>
      <c r="T25" s="67">
        <f>VLOOKUP($A25,'Published Daily Data'!$B:$AN,MATCH(T$1,'Published Daily Data'!$B$1:$AN$1,0),TRUE)</f>
        <v>16489.304420176381</v>
      </c>
      <c r="U25" s="67">
        <f t="shared" si="1"/>
        <v>3951232.1342190136</v>
      </c>
      <c r="V25" s="67">
        <f>VLOOKUP($A25,'Published Daily Data'!$B:$AN,MATCH(V$1,'Published Daily Data'!$B$1:$AN$1,0),TRUE)</f>
        <v>31433.203368240873</v>
      </c>
      <c r="W25" s="67">
        <f>VLOOKUP($A25,'Published Daily Data'!$B:$AN,MATCH(W$1,'Published Daily Data'!$B$1:$AN$1,0),TRUE)</f>
        <v>3980.947481686992</v>
      </c>
      <c r="X25" s="67">
        <f>VLOOKUP($A25,'Published Daily Data'!$B:$AN,MATCH(X$1,'Published Daily Data'!$B$1:$AN$1,0),TRUE)</f>
        <v>3978684.3901055679</v>
      </c>
      <c r="Y25" s="67">
        <f>VLOOKUP($A25,'Published Daily Data'!$B:$AN,MATCH(Y$1,'Published Daily Data'!$B$1:$AN$1,0),TRUE)</f>
        <v>11019366.470000003</v>
      </c>
      <c r="Z25" s="67">
        <f>VLOOKUP($A25,'Published Daily Data'!$B:$AN,MATCH(Z$1,'Published Daily Data'!$B$1:$AN$1,0),TRUE)</f>
        <v>11066859.470000003</v>
      </c>
      <c r="AA25" s="67">
        <f>VLOOKUP($A25,'Published Daily Data'!$B:$AN,MATCH(AA$1,'Published Daily Data'!$B$1:$AN$1,0),TRUE)</f>
        <v>0.79051417442711835</v>
      </c>
      <c r="AB25" s="67">
        <f>VLOOKUP($A25,'Published Daily Data'!$B:$AN,MATCH(AB$1,'Published Daily Data'!$B$1:$AN$1,0),TRUE)</f>
        <v>0.79259045476200796</v>
      </c>
    </row>
    <row r="26" spans="1:47" ht="14.45" customHeight="1">
      <c r="A26" s="32">
        <f t="shared" si="0"/>
        <v>45087</v>
      </c>
      <c r="B26" s="67">
        <f>VLOOKUP($A26,'Published Daily Data'!$B:$AN,MATCH(B$1,'Published Daily Data'!$B$1:$AN$1,0),TRUE)</f>
        <v>10717223.599999998</v>
      </c>
      <c r="C26" s="67">
        <f>VLOOKUP($A26,'Published Daily Data'!$B:$AN,MATCH(C$1,'Published Daily Data'!$B$1:$AN$1,0),TRUE)</f>
        <v>10770728.619999997</v>
      </c>
      <c r="D26" s="67">
        <f>VLOOKUP($A26,'Published Daily Data'!$B:$AN,MATCH(D$1,'Published Daily Data'!$B$1:$AN$1,0),TRUE)</f>
        <v>10635533.619999999</v>
      </c>
      <c r="E26" s="67">
        <f>VLOOKUP($A26,'Published Daily Data'!$B:$AN,MATCH(E$1,'Published Daily Data'!$B$1:$AN$1,0),TRUE)</f>
        <v>-48646</v>
      </c>
      <c r="F26" s="67">
        <f>VLOOKUP($A26,'Published Daily Data'!$B:$AN,MATCH(F$1,'Published Daily Data'!$B$1:$AN$1,0),TRUE)</f>
        <v>1777912.76</v>
      </c>
      <c r="G26" s="67">
        <f>VLOOKUP($A26,'Published Daily Data'!$B:$AN,MATCH(G$1,'Published Daily Data'!$B$1:$AN$1,0),TRUE)</f>
        <v>4488032.4799999995</v>
      </c>
      <c r="H26" s="67">
        <f>VLOOKUP($A26,'Published Daily Data'!$B:$AN,MATCH(H$1,'Published Daily Data'!$B$1:$AN$1,0),TRUE)</f>
        <v>2155161</v>
      </c>
      <c r="I26" s="67">
        <f>VLOOKUP($A26,'Published Daily Data'!$B:$AN,MATCH(I$1,'Published Daily Data'!$B$1:$AN$1,0),TRUE)</f>
        <v>10054</v>
      </c>
      <c r="J26" s="67">
        <f>VLOOKUP($A26,'Published Daily Data'!$B:$AN,MATCH(J$1,'Published Daily Data'!$B$1:$AN$1,0),TRUE)</f>
        <v>637998.56999999995</v>
      </c>
      <c r="K26" s="67">
        <f>VLOOKUP($A26,'Published Daily Data'!$B:$AN,MATCH(K$1,'Published Daily Data'!$B$1:$AN$1,0),TRUE)</f>
        <v>539499.56000000006</v>
      </c>
      <c r="L26" s="67">
        <f>VLOOKUP($A26,'Published Daily Data'!$B:$AN,MATCH(L$1,'Published Daily Data'!$B$1:$AN$1,0),TRUE)</f>
        <v>807619</v>
      </c>
      <c r="M26" s="67">
        <f>VLOOKUP($A26,'Published Daily Data'!$B:$AN,MATCH(M$1,'Published Daily Data'!$B$1:$AN$1,0),TRUE)</f>
        <v>222737.34000000003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64145</v>
      </c>
      <c r="P26" s="67">
        <f>VLOOKUP($A26,'Published Daily Data'!$B:$AN,MATCH(P$1,'Published Daily Data'!$B$1:$AN$1,0),TRUE)</f>
        <v>1347</v>
      </c>
      <c r="Q26" s="67">
        <f>VLOOKUP($A26,'Published Daily Data'!$B:$AN,MATCH(Q$1,'Published Daily Data'!$B$1:$AN$1,0),TRUE)</f>
        <v>1823456.9031476113</v>
      </c>
      <c r="R26" s="67">
        <f>VLOOKUP($A26,'Published Daily Data'!$B:$AN,MATCH(R$1,'Published Daily Data'!$B$1:$AN$1,0),TRUE)</f>
        <v>1846152.9661855185</v>
      </c>
      <c r="S26" s="67">
        <f>VLOOKUP($A26,'Published Daily Data'!$B:$AN,MATCH(S$1,'Published Daily Data'!$B$1:$AN$1,0),TRUE)</f>
        <v>9303.1593171634486</v>
      </c>
      <c r="T26" s="67">
        <f>VLOOKUP($A26,'Published Daily Data'!$B:$AN,MATCH(T$1,'Published Daily Data'!$B$1:$AN$1,0),TRUE)</f>
        <v>16888.996199397305</v>
      </c>
      <c r="U26" s="67">
        <f t="shared" si="1"/>
        <v>3695802.0248496905</v>
      </c>
      <c r="V26" s="67">
        <f>VLOOKUP($A26,'Published Daily Data'!$B:$AN,MATCH(V$1,'Published Daily Data'!$B$1:$AN$1,0),TRUE)</f>
        <v>29539.563761648889</v>
      </c>
      <c r="W26" s="67">
        <f>VLOOKUP($A26,'Published Daily Data'!$B:$AN,MATCH(W$1,'Published Daily Data'!$B$1:$AN$1,0),TRUE)</f>
        <v>3023.3214827395782</v>
      </c>
      <c r="X26" s="67">
        <f>VLOOKUP($A26,'Published Daily Data'!$B:$AN,MATCH(X$1,'Published Daily Data'!$B$1:$AN$1,0),TRUE)</f>
        <v>3722318.2671286007</v>
      </c>
      <c r="Y26" s="67">
        <f>VLOOKUP($A26,'Published Daily Data'!$B:$AN,MATCH(Y$1,'Published Daily Data'!$B$1:$AN$1,0),TRUE)</f>
        <v>10669929.6</v>
      </c>
      <c r="Z26" s="67">
        <f>VLOOKUP($A26,'Published Daily Data'!$B:$AN,MATCH(Z$1,'Published Daily Data'!$B$1:$AN$1,0),TRUE)</f>
        <v>10732727.6</v>
      </c>
      <c r="AA26" s="67">
        <f>VLOOKUP($A26,'Published Daily Data'!$B:$AN,MATCH(AA$1,'Published Daily Data'!$B$1:$AN$1,0),TRUE)</f>
        <v>0.76362631858640606</v>
      </c>
      <c r="AB26" s="67">
        <f>VLOOKUP($A26,'Published Daily Data'!$B:$AN,MATCH(AB$1,'Published Daily Data'!$B$1:$AN$1,0),TRUE)</f>
        <v>0.76460501038683348</v>
      </c>
    </row>
    <row r="27" spans="1:47" ht="14.45" customHeight="1">
      <c r="A27" s="32">
        <f t="shared" si="0"/>
        <v>45088</v>
      </c>
      <c r="B27" s="67">
        <f>VLOOKUP($A27,'Published Daily Data'!$B:$AN,MATCH(B$1,'Published Daily Data'!$B$1:$AN$1,0),TRUE)</f>
        <v>11111788.370000001</v>
      </c>
      <c r="C27" s="67">
        <f>VLOOKUP($A27,'Published Daily Data'!$B:$AN,MATCH(C$1,'Published Daily Data'!$B$1:$AN$1,0),TRUE)</f>
        <v>10668186.780000001</v>
      </c>
      <c r="D27" s="67">
        <f>VLOOKUP($A27,'Published Daily Data'!$B:$AN,MATCH(D$1,'Published Daily Data'!$B$1:$AN$1,0),TRUE)</f>
        <v>10549139.749999998</v>
      </c>
      <c r="E27" s="67">
        <f>VLOOKUP($A27,'Published Daily Data'!$B:$AN,MATCH(E$1,'Published Daily Data'!$B$1:$AN$1,0),TRUE)</f>
        <v>-62818</v>
      </c>
      <c r="F27" s="67">
        <f>VLOOKUP($A27,'Published Daily Data'!$B:$AN,MATCH(F$1,'Published Daily Data'!$B$1:$AN$1,0),TRUE)</f>
        <v>1606603.35</v>
      </c>
      <c r="G27" s="67">
        <f>VLOOKUP($A27,'Published Daily Data'!$B:$AN,MATCH(G$1,'Published Daily Data'!$B$1:$AN$1,0),TRUE)</f>
        <v>4267711.0999999996</v>
      </c>
      <c r="H27" s="67">
        <f>VLOOKUP($A27,'Published Daily Data'!$B:$AN,MATCH(H$1,'Published Daily Data'!$B$1:$AN$1,0),TRUE)</f>
        <v>2162017</v>
      </c>
      <c r="I27" s="67">
        <f>VLOOKUP($A27,'Published Daily Data'!$B:$AN,MATCH(I$1,'Published Daily Data'!$B$1:$AN$1,0),TRUE)</f>
        <v>11055</v>
      </c>
      <c r="J27" s="67">
        <f>VLOOKUP($A27,'Published Daily Data'!$B:$AN,MATCH(J$1,'Published Daily Data'!$B$1:$AN$1,0),TRUE)</f>
        <v>638300.46</v>
      </c>
      <c r="K27" s="67">
        <f>VLOOKUP($A27,'Published Daily Data'!$B:$AN,MATCH(K$1,'Published Daily Data'!$B$1:$AN$1,0),TRUE)</f>
        <v>508212.39000000007</v>
      </c>
      <c r="L27" s="67">
        <f>VLOOKUP($A27,'Published Daily Data'!$B:$AN,MATCH(L$1,'Published Daily Data'!$B$1:$AN$1,0),TRUE)</f>
        <v>1138284</v>
      </c>
      <c r="M27" s="67">
        <f>VLOOKUP($A27,'Published Daily Data'!$B:$AN,MATCH(M$1,'Published Daily Data'!$B$1:$AN$1,0),TRUE)</f>
        <v>222337.33999999994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69699</v>
      </c>
      <c r="P27" s="67">
        <f>VLOOKUP($A27,'Published Daily Data'!$B:$AN,MATCH(P$1,'Published Daily Data'!$B$1:$AN$1,0),TRUE)</f>
        <v>-130</v>
      </c>
      <c r="Q27" s="67">
        <f>VLOOKUP($A27,'Published Daily Data'!$B:$AN,MATCH(Q$1,'Published Daily Data'!$B$1:$AN$1,0),TRUE)</f>
        <v>1647759.1224316191</v>
      </c>
      <c r="R27" s="67">
        <f>VLOOKUP($A27,'Published Daily Data'!$B:$AN,MATCH(R$1,'Published Daily Data'!$B$1:$AN$1,0),TRUE)</f>
        <v>1755505.5993783476</v>
      </c>
      <c r="S27" s="67">
        <f>VLOOKUP($A27,'Published Daily Data'!$B:$AN,MATCH(S$1,'Published Daily Data'!$B$1:$AN$1,0),TRUE)</f>
        <v>10229.039892828698</v>
      </c>
      <c r="T27" s="67">
        <f>VLOOKUP($A27,'Published Daily Data'!$B:$AN,MATCH(T$1,'Published Daily Data'!$B$1:$AN$1,0),TRUE)</f>
        <v>18059.188283967611</v>
      </c>
      <c r="U27" s="67">
        <f t="shared" si="1"/>
        <v>3431552.9499867628</v>
      </c>
      <c r="V27" s="67">
        <f>VLOOKUP($A27,'Published Daily Data'!$B:$AN,MATCH(V$1,'Published Daily Data'!$B$1:$AN$1,0),TRUE)</f>
        <v>28520.368487117517</v>
      </c>
      <c r="W27" s="67">
        <f>VLOOKUP($A27,'Published Daily Data'!$B:$AN,MATCH(W$1,'Published Daily Data'!$B$1:$AN$1,0),TRUE)</f>
        <v>3835.6783849143239</v>
      </c>
      <c r="X27" s="67">
        <f>VLOOKUP($A27,'Published Daily Data'!$B:$AN,MATCH(X$1,'Published Daily Data'!$B$1:$AN$1,0),TRUE)</f>
        <v>3456237.6400889657</v>
      </c>
      <c r="Y27" s="67">
        <f>VLOOKUP($A27,'Published Daily Data'!$B:$AN,MATCH(Y$1,'Published Daily Data'!$B$1:$AN$1,0),TRUE)</f>
        <v>10583670.349999998</v>
      </c>
      <c r="Z27" s="67">
        <f>VLOOKUP($A27,'Published Daily Data'!$B:$AN,MATCH(Z$1,'Published Daily Data'!$B$1:$AN$1,0),TRUE)</f>
        <v>10653499.349999998</v>
      </c>
      <c r="AA27" s="67">
        <f>VLOOKUP($A27,'Published Daily Data'!$B:$AN,MATCH(AA$1,'Published Daily Data'!$B$1:$AN$1,0),TRUE)</f>
        <v>0.71480592407149357</v>
      </c>
      <c r="AB27" s="67">
        <f>VLOOKUP($A27,'Published Daily Data'!$B:$AN,MATCH(AB$1,'Published Daily Data'!$B$1:$AN$1,0),TRUE)</f>
        <v>0.7152289004544724</v>
      </c>
    </row>
    <row r="28" spans="1:47" ht="14.45" customHeight="1">
      <c r="A28" s="32">
        <f t="shared" si="0"/>
        <v>45089</v>
      </c>
      <c r="B28" s="67">
        <f>VLOOKUP($A28,'Published Daily Data'!$B:$AN,MATCH(B$1,'Published Daily Data'!$B$1:$AN$1,0),TRUE)</f>
        <v>11351348.700000001</v>
      </c>
      <c r="C28" s="67">
        <f>VLOOKUP($A28,'Published Daily Data'!$B:$AN,MATCH(C$1,'Published Daily Data'!$B$1:$AN$1,0),TRUE)</f>
        <v>11310610.84</v>
      </c>
      <c r="D28" s="67">
        <f>VLOOKUP($A28,'Published Daily Data'!$B:$AN,MATCH(D$1,'Published Daily Data'!$B$1:$AN$1,0),TRUE)</f>
        <v>11184186.84</v>
      </c>
      <c r="E28" s="67">
        <f>VLOOKUP($A28,'Published Daily Data'!$B:$AN,MATCH(E$1,'Published Daily Data'!$B$1:$AN$1,0),TRUE)</f>
        <v>-53979</v>
      </c>
      <c r="F28" s="67">
        <f>VLOOKUP($A28,'Published Daily Data'!$B:$AN,MATCH(F$1,'Published Daily Data'!$B$1:$AN$1,0),TRUE)</f>
        <v>1767848.91</v>
      </c>
      <c r="G28" s="67">
        <f>VLOOKUP($A28,'Published Daily Data'!$B:$AN,MATCH(G$1,'Published Daily Data'!$B$1:$AN$1,0),TRUE)</f>
        <v>4847163.84</v>
      </c>
      <c r="H28" s="67">
        <f>VLOOKUP($A28,'Published Daily Data'!$B:$AN,MATCH(H$1,'Published Daily Data'!$B$1:$AN$1,0),TRUE)</f>
        <v>2165540</v>
      </c>
      <c r="I28" s="67">
        <f>VLOOKUP($A28,'Published Daily Data'!$B:$AN,MATCH(I$1,'Published Daily Data'!$B$1:$AN$1,0),TRUE)</f>
        <v>26471</v>
      </c>
      <c r="J28" s="67">
        <f>VLOOKUP($A28,'Published Daily Data'!$B:$AN,MATCH(J$1,'Published Daily Data'!$B$1:$AN$1,0),TRUE)</f>
        <v>711993.21</v>
      </c>
      <c r="K28" s="67">
        <f>VLOOKUP($A28,'Published Daily Data'!$B:$AN,MATCH(K$1,'Published Daily Data'!$B$1:$AN$1,0),TRUE)</f>
        <v>494185.19999999995</v>
      </c>
      <c r="L28" s="67">
        <f>VLOOKUP($A28,'Published Daily Data'!$B:$AN,MATCH(L$1,'Published Daily Data'!$B$1:$AN$1,0),TRUE)</f>
        <v>952225</v>
      </c>
      <c r="M28" s="67">
        <f>VLOOKUP($A28,'Published Daily Data'!$B:$AN,MATCH(M$1,'Published Daily Data'!$B$1:$AN$1,0),TRUE)</f>
        <v>224757.98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69396</v>
      </c>
      <c r="P28" s="67">
        <f>VLOOKUP($A28,'Published Daily Data'!$B:$AN,MATCH(P$1,'Published Daily Data'!$B$1:$AN$1,0),TRUE)</f>
        <v>478</v>
      </c>
      <c r="Q28" s="67">
        <f>VLOOKUP($A28,'Published Daily Data'!$B:$AN,MATCH(Q$1,'Published Daily Data'!$B$1:$AN$1,0),TRUE)</f>
        <v>1813135.2511702992</v>
      </c>
      <c r="R28" s="67">
        <f>VLOOKUP($A28,'Published Daily Data'!$B:$AN,MATCH(R$1,'Published Daily Data'!$B$1:$AN$1,0),TRUE)</f>
        <v>1993786.1045445842</v>
      </c>
      <c r="S28" s="67">
        <f>VLOOKUP($A28,'Published Daily Data'!$B:$AN,MATCH(S$1,'Published Daily Data'!$B$1:$AN$1,0),TRUE)</f>
        <v>24475.77314193737</v>
      </c>
      <c r="T28" s="67">
        <f>VLOOKUP($A28,'Published Daily Data'!$B:$AN,MATCH(T$1,'Published Daily Data'!$B$1:$AN$1,0),TRUE)</f>
        <v>17560.912402612343</v>
      </c>
      <c r="U28" s="67">
        <f t="shared" si="1"/>
        <v>3848958.0412594331</v>
      </c>
      <c r="V28" s="67">
        <f>VLOOKUP($A28,'Published Daily Data'!$B:$AN,MATCH(V$1,'Published Daily Data'!$B$1:$AN$1,0),TRUE)</f>
        <v>33740.09612787739</v>
      </c>
      <c r="W28" s="67">
        <f>VLOOKUP($A28,'Published Daily Data'!$B:$AN,MATCH(W$1,'Published Daily Data'!$B$1:$AN$1,0),TRUE)</f>
        <v>4975.1267726324468</v>
      </c>
      <c r="X28" s="67">
        <f>VLOOKUP($A28,'Published Daily Data'!$B:$AN,MATCH(X$1,'Published Daily Data'!$B$1:$AN$1,0),TRUE)</f>
        <v>3877723.0106146787</v>
      </c>
      <c r="Y28" s="67">
        <f>VLOOKUP($A28,'Published Daily Data'!$B:$AN,MATCH(Y$1,'Published Daily Data'!$B$1:$AN$1,0),TRUE)</f>
        <v>11210003.149999999</v>
      </c>
      <c r="Z28" s="67">
        <f>VLOOKUP($A28,'Published Daily Data'!$B:$AN,MATCH(Z$1,'Published Daily Data'!$B$1:$AN$1,0),TRUE)</f>
        <v>11278921.149999999</v>
      </c>
      <c r="AA28" s="67">
        <f>VLOOKUP($A28,'Published Daily Data'!$B:$AN,MATCH(AA$1,'Published Daily Data'!$B$1:$AN$1,0),TRUE)</f>
        <v>0.75695695740472413</v>
      </c>
      <c r="AB28" s="67">
        <f>VLOOKUP($A28,'Published Daily Data'!$B:$AN,MATCH(AB$1,'Published Daily Data'!$B$1:$AN$1,0),TRUE)</f>
        <v>0.75795420412716807</v>
      </c>
    </row>
    <row r="29" spans="1:47" ht="14.45" customHeight="1">
      <c r="A29" s="32">
        <f t="shared" si="0"/>
        <v>45090</v>
      </c>
      <c r="B29" s="67">
        <f>VLOOKUP($A29,'Published Daily Data'!$B:$AN,MATCH(B$1,'Published Daily Data'!$B$1:$AN$1,0),TRUE)</f>
        <v>11294541.049999999</v>
      </c>
      <c r="C29" s="67">
        <f>VLOOKUP($A29,'Published Daily Data'!$B:$AN,MATCH(C$1,'Published Daily Data'!$B$1:$AN$1,0),TRUE)</f>
        <v>11295539.160000002</v>
      </c>
      <c r="D29" s="67">
        <f>VLOOKUP($A29,'Published Daily Data'!$B:$AN,MATCH(D$1,'Published Daily Data'!$B$1:$AN$1,0),TRUE)</f>
        <v>11159274.140000001</v>
      </c>
      <c r="E29" s="67">
        <f>VLOOKUP($A29,'Published Daily Data'!$B:$AN,MATCH(E$1,'Published Daily Data'!$B$1:$AN$1,0),TRUE)</f>
        <v>-31921</v>
      </c>
      <c r="F29" s="67">
        <f>VLOOKUP($A29,'Published Daily Data'!$B:$AN,MATCH(F$1,'Published Daily Data'!$B$1:$AN$1,0),TRUE)</f>
        <v>1869750.5599999996</v>
      </c>
      <c r="G29" s="67">
        <f>VLOOKUP($A29,'Published Daily Data'!$B:$AN,MATCH(G$1,'Published Daily Data'!$B$1:$AN$1,0),TRUE)</f>
        <v>4823523.2799999993</v>
      </c>
      <c r="H29" s="67">
        <f>VLOOKUP($A29,'Published Daily Data'!$B:$AN,MATCH(H$1,'Published Daily Data'!$B$1:$AN$1,0),TRUE)</f>
        <v>2158271</v>
      </c>
      <c r="I29" s="67">
        <f>VLOOKUP($A29,'Published Daily Data'!$B:$AN,MATCH(I$1,'Published Daily Data'!$B$1:$AN$1,0),TRUE)</f>
        <v>24901</v>
      </c>
      <c r="J29" s="67">
        <f>VLOOKUP($A29,'Published Daily Data'!$B:$AN,MATCH(J$1,'Published Daily Data'!$B$1:$AN$1,0),TRUE)</f>
        <v>705362.85</v>
      </c>
      <c r="K29" s="67">
        <f>VLOOKUP($A29,'Published Daily Data'!$B:$AN,MATCH(K$1,'Published Daily Data'!$B$1:$AN$1,0),TRUE)</f>
        <v>525575.02</v>
      </c>
      <c r="L29" s="67">
        <f>VLOOKUP($A29,'Published Daily Data'!$B:$AN,MATCH(L$1,'Published Daily Data'!$B$1:$AN$1,0),TRUE)</f>
        <v>834091</v>
      </c>
      <c r="M29" s="67">
        <f>VLOOKUP($A29,'Published Daily Data'!$B:$AN,MATCH(M$1,'Published Daily Data'!$B$1:$AN$1,0),TRUE)</f>
        <v>223290.32999999996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69177</v>
      </c>
      <c r="P29" s="67">
        <f>VLOOKUP($A29,'Published Daily Data'!$B:$AN,MATCH(P$1,'Published Daily Data'!$B$1:$AN$1,0),TRUE)</f>
        <v>2648</v>
      </c>
      <c r="Q29" s="67">
        <f>VLOOKUP($A29,'Published Daily Data'!$B:$AN,MATCH(Q$1,'Published Daily Data'!$B$1:$AN$1,0),TRUE)</f>
        <v>1917647.2785965668</v>
      </c>
      <c r="R29" s="67">
        <f>VLOOKUP($A29,'Published Daily Data'!$B:$AN,MATCH(R$1,'Published Daily Data'!$B$1:$AN$1,0),TRUE)</f>
        <v>1984049.7426055721</v>
      </c>
      <c r="S29" s="67">
        <f>VLOOKUP($A29,'Published Daily Data'!$B:$AN,MATCH(S$1,'Published Daily Data'!$B$1:$AN$1,0),TRUE)</f>
        <v>23020.421937673113</v>
      </c>
      <c r="T29" s="67">
        <f>VLOOKUP($A29,'Published Daily Data'!$B:$AN,MATCH(T$1,'Published Daily Data'!$B$1:$AN$1,0),TRUE)</f>
        <v>17211.357609880608</v>
      </c>
      <c r="U29" s="67">
        <f t="shared" si="1"/>
        <v>3941928.8007496921</v>
      </c>
      <c r="V29" s="67">
        <f>VLOOKUP($A29,'Published Daily Data'!$B:$AN,MATCH(V$1,'Published Daily Data'!$B$1:$AN$1,0),TRUE)</f>
        <v>33512.649282103601</v>
      </c>
      <c r="W29" s="67">
        <f>VLOOKUP($A29,'Published Daily Data'!$B:$AN,MATCH(W$1,'Published Daily Data'!$B$1:$AN$1,0),TRUE)</f>
        <v>4310.4977035698148</v>
      </c>
      <c r="X29" s="67">
        <f>VLOOKUP($A29,'Published Daily Data'!$B:$AN,MATCH(X$1,'Published Daily Data'!$B$1:$AN$1,0),TRUE)</f>
        <v>3971130.9523282265</v>
      </c>
      <c r="Y29" s="67">
        <f>VLOOKUP($A29,'Published Daily Data'!$B:$AN,MATCH(Y$1,'Published Daily Data'!$B$1:$AN$1,0),TRUE)</f>
        <v>11195722.539999999</v>
      </c>
      <c r="Z29" s="67">
        <f>VLOOKUP($A29,'Published Daily Data'!$B:$AN,MATCH(Z$1,'Published Daily Data'!$B$1:$AN$1,0),TRUE)</f>
        <v>11262251.539999999</v>
      </c>
      <c r="AA29" s="67">
        <f>VLOOKUP($A29,'Published Daily Data'!$B:$AN,MATCH(AA$1,'Published Daily Data'!$B$1:$AN$1,0),TRUE)</f>
        <v>0.77622994332519302</v>
      </c>
      <c r="AB29" s="67">
        <f>VLOOKUP($A29,'Published Daily Data'!$B:$AN,MATCH(AB$1,'Published Daily Data'!$B$1:$AN$1,0),TRUE)</f>
        <v>0.7773609645484667</v>
      </c>
    </row>
    <row r="30" spans="1:47" ht="14.45" customHeight="1">
      <c r="A30" s="32">
        <f t="shared" si="0"/>
        <v>45091</v>
      </c>
      <c r="B30" s="67">
        <f>VLOOKUP($A30,'Published Daily Data'!$B:$AN,MATCH(B$1,'Published Daily Data'!$B$1:$AN$1,0),TRUE)</f>
        <v>11478997.789999999</v>
      </c>
      <c r="C30" s="67">
        <f>VLOOKUP($A30,'Published Daily Data'!$B:$AN,MATCH(C$1,'Published Daily Data'!$B$1:$AN$1,0),TRUE)</f>
        <v>11536809.640000001</v>
      </c>
      <c r="D30" s="67">
        <f>VLOOKUP($A30,'Published Daily Data'!$B:$AN,MATCH(D$1,'Published Daily Data'!$B$1:$AN$1,0),TRUE)</f>
        <v>11390767.629999997</v>
      </c>
      <c r="E30" s="67">
        <f>VLOOKUP($A30,'Published Daily Data'!$B:$AN,MATCH(E$1,'Published Daily Data'!$B$1:$AN$1,0),TRUE)</f>
        <v>-47022</v>
      </c>
      <c r="F30" s="67">
        <f>VLOOKUP($A30,'Published Daily Data'!$B:$AN,MATCH(F$1,'Published Daily Data'!$B$1:$AN$1,0),TRUE)</f>
        <v>1945999.5499999996</v>
      </c>
      <c r="G30" s="67">
        <f>VLOOKUP($A30,'Published Daily Data'!$B:$AN,MATCH(G$1,'Published Daily Data'!$B$1:$AN$1,0),TRUE)</f>
        <v>5117994.580000001</v>
      </c>
      <c r="H30" s="67">
        <f>VLOOKUP($A30,'Published Daily Data'!$B:$AN,MATCH(H$1,'Published Daily Data'!$B$1:$AN$1,0),TRUE)</f>
        <v>2141185</v>
      </c>
      <c r="I30" s="67">
        <f>VLOOKUP($A30,'Published Daily Data'!$B:$AN,MATCH(I$1,'Published Daily Data'!$B$1:$AN$1,0),TRUE)</f>
        <v>25412</v>
      </c>
      <c r="J30" s="67">
        <f>VLOOKUP($A30,'Published Daily Data'!$B:$AN,MATCH(J$1,'Published Daily Data'!$B$1:$AN$1,0),TRUE)</f>
        <v>721166.9600000002</v>
      </c>
      <c r="K30" s="67">
        <f>VLOOKUP($A30,'Published Daily Data'!$B:$AN,MATCH(K$1,'Published Daily Data'!$B$1:$AN$1,0),TRUE)</f>
        <v>518366.08999999997</v>
      </c>
      <c r="L30" s="67">
        <f>VLOOKUP($A30,'Published Daily Data'!$B:$AN,MATCH(L$1,'Published Daily Data'!$B$1:$AN$1,0),TRUE)</f>
        <v>699597</v>
      </c>
      <c r="M30" s="67">
        <f>VLOOKUP($A30,'Published Daily Data'!$B:$AN,MATCH(M$1,'Published Daily Data'!$B$1:$AN$1,0),TRUE)</f>
        <v>228683.21999999997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97584</v>
      </c>
      <c r="P30" s="67">
        <f>VLOOKUP($A30,'Published Daily Data'!$B:$AN,MATCH(P$1,'Published Daily Data'!$B$1:$AN$1,0),TRUE)</f>
        <v>3288</v>
      </c>
      <c r="Q30" s="67">
        <f>VLOOKUP($A30,'Published Daily Data'!$B:$AN,MATCH(Q$1,'Published Daily Data'!$B$1:$AN$1,0),TRUE)</f>
        <v>1995849.5111816647</v>
      </c>
      <c r="R30" s="67">
        <f>VLOOKUP($A30,'Published Daily Data'!$B:$AN,MATCH(R$1,'Published Daily Data'!$B$1:$AN$1,0),TRUE)</f>
        <v>2105174.0065626288</v>
      </c>
      <c r="S30" s="67">
        <f>VLOOKUP($A30,'Published Daily Data'!$B:$AN,MATCH(S$1,'Published Daily Data'!$B$1:$AN$1,0),TRUE)</f>
        <v>23495.374648144127</v>
      </c>
      <c r="T30" s="67">
        <f>VLOOKUP($A30,'Published Daily Data'!$B:$AN,MATCH(T$1,'Published Daily Data'!$B$1:$AN$1,0),TRUE)</f>
        <v>16675.272319476142</v>
      </c>
      <c r="U30" s="67">
        <f t="shared" si="1"/>
        <v>4141194.1647119136</v>
      </c>
      <c r="V30" s="67">
        <f>VLOOKUP($A30,'Published Daily Data'!$B:$AN,MATCH(V$1,'Published Daily Data'!$B$1:$AN$1,0),TRUE)</f>
        <v>40989.115532373631</v>
      </c>
      <c r="W30" s="67">
        <f>VLOOKUP($A30,'Published Daily Data'!$B:$AN,MATCH(W$1,'Published Daily Data'!$B$1:$AN$1,0),TRUE)</f>
        <v>2799.2981473471077</v>
      </c>
      <c r="X30" s="67">
        <f>VLOOKUP($A30,'Published Daily Data'!$B:$AN,MATCH(X$1,'Published Daily Data'!$B$1:$AN$1,0),TRUE)</f>
        <v>4179383.9820969398</v>
      </c>
      <c r="Y30" s="67">
        <f>VLOOKUP($A30,'Published Daily Data'!$B:$AN,MATCH(Y$1,'Published Daily Data'!$B$1:$AN$1,0),TRUE)</f>
        <v>11427494.209999999</v>
      </c>
      <c r="Z30" s="67">
        <f>VLOOKUP($A30,'Published Daily Data'!$B:$AN,MATCH(Z$1,'Published Daily Data'!$B$1:$AN$1,0),TRUE)</f>
        <v>11521790.209999999</v>
      </c>
      <c r="AA30" s="67">
        <f>VLOOKUP($A30,'Published Daily Data'!$B:$AN,MATCH(AA$1,'Published Daily Data'!$B$1:$AN$1,0),TRUE)</f>
        <v>0.79892925882367871</v>
      </c>
      <c r="AB30" s="67">
        <f>VLOOKUP($A30,'Published Daily Data'!$B:$AN,MATCH(AB$1,'Published Daily Data'!$B$1:$AN$1,0),TRUE)</f>
        <v>0.79969808047829027</v>
      </c>
    </row>
    <row r="31" spans="1:47" ht="14.45" customHeight="1">
      <c r="A31" s="32">
        <f t="shared" si="0"/>
        <v>45092</v>
      </c>
      <c r="B31" s="67">
        <f>VLOOKUP($A31,'Published Daily Data'!$B:$AN,MATCH(B$1,'Published Daily Data'!$B$1:$AN$1,0),TRUE)</f>
        <v>11765352.809999999</v>
      </c>
      <c r="C31" s="67">
        <f>VLOOKUP($A31,'Published Daily Data'!$B:$AN,MATCH(C$1,'Published Daily Data'!$B$1:$AN$1,0),TRUE)</f>
        <v>11803581.260000002</v>
      </c>
      <c r="D31" s="67">
        <f>VLOOKUP($A31,'Published Daily Data'!$B:$AN,MATCH(D$1,'Published Daily Data'!$B$1:$AN$1,0),TRUE)</f>
        <v>11642734.249999998</v>
      </c>
      <c r="E31" s="67">
        <f>VLOOKUP($A31,'Published Daily Data'!$B:$AN,MATCH(E$1,'Published Daily Data'!$B$1:$AN$1,0),TRUE)</f>
        <v>-84585</v>
      </c>
      <c r="F31" s="67">
        <f>VLOOKUP($A31,'Published Daily Data'!$B:$AN,MATCH(F$1,'Published Daily Data'!$B$1:$AN$1,0),TRUE)</f>
        <v>1933894.6999999997</v>
      </c>
      <c r="G31" s="67">
        <f>VLOOKUP($A31,'Published Daily Data'!$B:$AN,MATCH(G$1,'Published Daily Data'!$B$1:$AN$1,0),TRUE)</f>
        <v>5017206.1399999997</v>
      </c>
      <c r="H31" s="67">
        <f>VLOOKUP($A31,'Published Daily Data'!$B:$AN,MATCH(H$1,'Published Daily Data'!$B$1:$AN$1,0),TRUE)</f>
        <v>2148307</v>
      </c>
      <c r="I31" s="67">
        <f>VLOOKUP($A31,'Published Daily Data'!$B:$AN,MATCH(I$1,'Published Daily Data'!$B$1:$AN$1,0),TRUE)</f>
        <v>28265</v>
      </c>
      <c r="J31" s="67">
        <f>VLOOKUP($A31,'Published Daily Data'!$B:$AN,MATCH(J$1,'Published Daily Data'!$B$1:$AN$1,0),TRUE)</f>
        <v>776147.86999999988</v>
      </c>
      <c r="K31" s="67">
        <f>VLOOKUP($A31,'Published Daily Data'!$B:$AN,MATCH(K$1,'Published Daily Data'!$B$1:$AN$1,0),TRUE)</f>
        <v>511701.32999999996</v>
      </c>
      <c r="L31" s="67">
        <f>VLOOKUP($A31,'Published Daily Data'!$B:$AN,MATCH(L$1,'Published Daily Data'!$B$1:$AN$1,0),TRUE)</f>
        <v>986774</v>
      </c>
      <c r="M31" s="67">
        <f>VLOOKUP($A31,'Published Daily Data'!$B:$AN,MATCH(M$1,'Published Daily Data'!$B$1:$AN$1,0),TRUE)</f>
        <v>237630.41999999998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114981</v>
      </c>
      <c r="P31" s="67">
        <f>VLOOKUP($A31,'Published Daily Data'!$B:$AN,MATCH(P$1,'Published Daily Data'!$B$1:$AN$1,0),TRUE)</f>
        <v>4216</v>
      </c>
      <c r="Q31" s="67">
        <f>VLOOKUP($A31,'Published Daily Data'!$B:$AN,MATCH(Q$1,'Published Daily Data'!$B$1:$AN$1,0),TRUE)</f>
        <v>1983434.5756512699</v>
      </c>
      <c r="R31" s="67">
        <f>VLOOKUP($A31,'Published Daily Data'!$B:$AN,MATCH(R$1,'Published Daily Data'!$B$1:$AN$1,0),TRUE)</f>
        <v>2063716.9083313921</v>
      </c>
      <c r="S31" s="67">
        <f>VLOOKUP($A31,'Published Daily Data'!$B:$AN,MATCH(S$1,'Published Daily Data'!$B$1:$AN$1,0),TRUE)</f>
        <v>26134.411498543286</v>
      </c>
      <c r="T31" s="67">
        <f>VLOOKUP($A31,'Published Daily Data'!$B:$AN,MATCH(T$1,'Published Daily Data'!$B$1:$AN$1,0),TRUE)</f>
        <v>17993.095852325721</v>
      </c>
      <c r="U31" s="67">
        <f t="shared" si="1"/>
        <v>4091278.9913335308</v>
      </c>
      <c r="V31" s="67">
        <f>VLOOKUP($A31,'Published Daily Data'!$B:$AN,MATCH(V$1,'Published Daily Data'!$B$1:$AN$1,0),TRUE)</f>
        <v>43792.699607143062</v>
      </c>
      <c r="W31" s="67">
        <f>VLOOKUP($A31,'Published Daily Data'!$B:$AN,MATCH(W$1,'Published Daily Data'!$B$1:$AN$1,0),TRUE)</f>
        <v>2268.9419337832064</v>
      </c>
      <c r="X31" s="67">
        <f>VLOOKUP($A31,'Published Daily Data'!$B:$AN,MATCH(X$1,'Published Daily Data'!$B$1:$AN$1,0),TRUE)</f>
        <v>4132802.7490068907</v>
      </c>
      <c r="Y31" s="67">
        <f>VLOOKUP($A31,'Published Daily Data'!$B:$AN,MATCH(Y$1,'Published Daily Data'!$B$1:$AN$1,0),TRUE)</f>
        <v>11660288.789999997</v>
      </c>
      <c r="Z31" s="67">
        <f>VLOOKUP($A31,'Published Daily Data'!$B:$AN,MATCH(Z$1,'Published Daily Data'!$B$1:$AN$1,0),TRUE)</f>
        <v>11771053.789999997</v>
      </c>
      <c r="AA31" s="67">
        <f>VLOOKUP($A31,'Published Daily Data'!$B:$AN,MATCH(AA$1,'Published Daily Data'!$B$1:$AN$1,0),TRUE)</f>
        <v>0.77354134638664718</v>
      </c>
      <c r="AB31" s="67">
        <f>VLOOKUP($A31,'Published Daily Data'!$B:$AN,MATCH(AB$1,'Published Daily Data'!$B$1:$AN$1,0),TRUE)</f>
        <v>0.77403941559216793</v>
      </c>
    </row>
    <row r="32" spans="1:47" ht="14.45" customHeight="1">
      <c r="A32" s="32">
        <f t="shared" si="0"/>
        <v>45093</v>
      </c>
      <c r="B32" s="67">
        <f>VLOOKUP($A32,'Published Daily Data'!$B:$AN,MATCH(B$1,'Published Daily Data'!$B$1:$AN$1,0),TRUE)</f>
        <v>11811031.309999999</v>
      </c>
      <c r="C32" s="67">
        <f>VLOOKUP($A32,'Published Daily Data'!$B:$AN,MATCH(C$1,'Published Daily Data'!$B$1:$AN$1,0),TRUE)</f>
        <v>11670153.85</v>
      </c>
      <c r="D32" s="67">
        <f>VLOOKUP($A32,'Published Daily Data'!$B:$AN,MATCH(D$1,'Published Daily Data'!$B$1:$AN$1,0),TRUE)</f>
        <v>11521514.84</v>
      </c>
      <c r="E32" s="67">
        <f>VLOOKUP($A32,'Published Daily Data'!$B:$AN,MATCH(E$1,'Published Daily Data'!$B$1:$AN$1,0),TRUE)</f>
        <v>-70625</v>
      </c>
      <c r="F32" s="67">
        <f>VLOOKUP($A32,'Published Daily Data'!$B:$AN,MATCH(F$1,'Published Daily Data'!$B$1:$AN$1,0),TRUE)</f>
        <v>1937284.4000000001</v>
      </c>
      <c r="G32" s="67">
        <f>VLOOKUP($A32,'Published Daily Data'!$B:$AN,MATCH(G$1,'Published Daily Data'!$B$1:$AN$1,0),TRUE)</f>
        <v>5155503.08</v>
      </c>
      <c r="H32" s="67">
        <f>VLOOKUP($A32,'Published Daily Data'!$B:$AN,MATCH(H$1,'Published Daily Data'!$B$1:$AN$1,0),TRUE)</f>
        <v>2149363</v>
      </c>
      <c r="I32" s="67">
        <f>VLOOKUP($A32,'Published Daily Data'!$B:$AN,MATCH(I$1,'Published Daily Data'!$B$1:$AN$1,0),TRUE)</f>
        <v>26976</v>
      </c>
      <c r="J32" s="67">
        <f>VLOOKUP($A32,'Published Daily Data'!$B:$AN,MATCH(J$1,'Published Daily Data'!$B$1:$AN$1,0),TRUE)</f>
        <v>784615.35999999987</v>
      </c>
      <c r="K32" s="67">
        <f>VLOOKUP($A32,'Published Daily Data'!$B:$AN,MATCH(K$1,'Published Daily Data'!$B$1:$AN$1,0),TRUE)</f>
        <v>524693.82999999996</v>
      </c>
      <c r="L32" s="67">
        <f>VLOOKUP($A32,'Published Daily Data'!$B:$AN,MATCH(L$1,'Published Daily Data'!$B$1:$AN$1,0),TRUE)</f>
        <v>716135</v>
      </c>
      <c r="M32" s="67">
        <f>VLOOKUP($A32,'Published Daily Data'!$B:$AN,MATCH(M$1,'Published Daily Data'!$B$1:$AN$1,0),TRUE)</f>
        <v>230892.47000000003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103127</v>
      </c>
      <c r="P32" s="67">
        <f>VLOOKUP($A32,'Published Daily Data'!$B:$AN,MATCH(P$1,'Published Daily Data'!$B$1:$AN$1,0),TRUE)</f>
        <v>4765</v>
      </c>
      <c r="Q32" s="67">
        <f>VLOOKUP($A32,'Published Daily Data'!$B:$AN,MATCH(Q$1,'Published Daily Data'!$B$1:$AN$1,0),TRUE)</f>
        <v>1986911.1083606696</v>
      </c>
      <c r="R32" s="67">
        <f>VLOOKUP($A32,'Published Daily Data'!$B:$AN,MATCH(R$1,'Published Daily Data'!$B$1:$AN$1,0),TRUE)</f>
        <v>2120602.2994204843</v>
      </c>
      <c r="S32" s="67">
        <f>VLOOKUP($A32,'Published Daily Data'!$B:$AN,MATCH(S$1,'Published Daily Data'!$B$1:$AN$1,0),TRUE)</f>
        <v>24941.48552730192</v>
      </c>
      <c r="T32" s="67">
        <f>VLOOKUP($A32,'Published Daily Data'!$B:$AN,MATCH(T$1,'Published Daily Data'!$B$1:$AN$1,0),TRUE)</f>
        <v>17016.912872223271</v>
      </c>
      <c r="U32" s="67">
        <f t="shared" si="1"/>
        <v>4149471.8061806792</v>
      </c>
      <c r="V32" s="67">
        <f>VLOOKUP($A32,'Published Daily Data'!$B:$AN,MATCH(V$1,'Published Daily Data'!$B$1:$AN$1,0),TRUE)</f>
        <v>40499.375533764083</v>
      </c>
      <c r="W32" s="67">
        <f>VLOOKUP($A32,'Published Daily Data'!$B:$AN,MATCH(W$1,'Published Daily Data'!$B$1:$AN$1,0),TRUE)</f>
        <v>2660.0851251163267</v>
      </c>
      <c r="X32" s="67">
        <f>VLOOKUP($A32,'Published Daily Data'!$B:$AN,MATCH(X$1,'Published Daily Data'!$B$1:$AN$1,0),TRUE)</f>
        <v>4187311.0965893264</v>
      </c>
      <c r="Y32" s="67">
        <f>VLOOKUP($A32,'Published Daily Data'!$B:$AN,MATCH(Y$1,'Published Daily Data'!$B$1:$AN$1,0),TRUE)</f>
        <v>11546730.369999999</v>
      </c>
      <c r="Z32" s="67">
        <f>VLOOKUP($A32,'Published Daily Data'!$B:$AN,MATCH(Z$1,'Published Daily Data'!$B$1:$AN$1,0),TRUE)</f>
        <v>11645092.369999999</v>
      </c>
      <c r="AA32" s="67">
        <f>VLOOKUP($A32,'Published Daily Data'!$B:$AN,MATCH(AA$1,'Published Daily Data'!$B$1:$AN$1,0),TRUE)</f>
        <v>0.79225964755441403</v>
      </c>
      <c r="AB32" s="67">
        <f>VLOOKUP($A32,'Published Daily Data'!$B:$AN,MATCH(AB$1,'Published Daily Data'!$B$1:$AN$1,0),TRUE)</f>
        <v>0.79273134952065305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094</v>
      </c>
      <c r="B33" s="67">
        <f>VLOOKUP($A33,'Published Daily Data'!$B:$AN,MATCH(B$1,'Published Daily Data'!$B$1:$AN$1,0),TRUE)</f>
        <v>11225977.039999999</v>
      </c>
      <c r="C33" s="67">
        <f>VLOOKUP($A33,'Published Daily Data'!$B:$AN,MATCH(C$1,'Published Daily Data'!$B$1:$AN$1,0),TRUE)</f>
        <v>11185256.810000002</v>
      </c>
      <c r="D33" s="67">
        <f>VLOOKUP($A33,'Published Daily Data'!$B:$AN,MATCH(D$1,'Published Daily Data'!$B$1:$AN$1,0),TRUE)</f>
        <v>11038584.800000001</v>
      </c>
      <c r="E33" s="67">
        <f>VLOOKUP($A33,'Published Daily Data'!$B:$AN,MATCH(E$1,'Published Daily Data'!$B$1:$AN$1,0),TRUE)</f>
        <v>-51560</v>
      </c>
      <c r="F33" s="67">
        <f>VLOOKUP($A33,'Published Daily Data'!$B:$AN,MATCH(F$1,'Published Daily Data'!$B$1:$AN$1,0),TRUE)</f>
        <v>1848648.26</v>
      </c>
      <c r="G33" s="67">
        <f>VLOOKUP($A33,'Published Daily Data'!$B:$AN,MATCH(G$1,'Published Daily Data'!$B$1:$AN$1,0),TRUE)</f>
        <v>4693709.5599999987</v>
      </c>
      <c r="H33" s="67">
        <f>VLOOKUP($A33,'Published Daily Data'!$B:$AN,MATCH(H$1,'Published Daily Data'!$B$1:$AN$1,0),TRUE)</f>
        <v>2142222</v>
      </c>
      <c r="I33" s="67">
        <f>VLOOKUP($A33,'Published Daily Data'!$B:$AN,MATCH(I$1,'Published Daily Data'!$B$1:$AN$1,0),TRUE)</f>
        <v>24761</v>
      </c>
      <c r="J33" s="67">
        <f>VLOOKUP($A33,'Published Daily Data'!$B:$AN,MATCH(J$1,'Published Daily Data'!$B$1:$AN$1,0),TRUE)</f>
        <v>689208.63</v>
      </c>
      <c r="K33" s="67">
        <f>VLOOKUP($A33,'Published Daily Data'!$B:$AN,MATCH(K$1,'Published Daily Data'!$B$1:$AN$1,0),TRUE)</f>
        <v>548526.83000000007</v>
      </c>
      <c r="L33" s="67">
        <f>VLOOKUP($A33,'Published Daily Data'!$B:$AN,MATCH(L$1,'Published Daily Data'!$B$1:$AN$1,0),TRUE)</f>
        <v>865441</v>
      </c>
      <c r="M33" s="67">
        <f>VLOOKUP($A33,'Published Daily Data'!$B:$AN,MATCH(M$1,'Published Daily Data'!$B$1:$AN$1,0),TRUE)</f>
        <v>230466.02999999997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94766</v>
      </c>
      <c r="P33" s="67">
        <f>VLOOKUP($A33,'Published Daily Data'!$B:$AN,MATCH(P$1,'Published Daily Data'!$B$1:$AN$1,0),TRUE)</f>
        <v>2497</v>
      </c>
      <c r="Q33" s="67">
        <f>VLOOKUP($A33,'Published Daily Data'!$B:$AN,MATCH(Q$1,'Published Daily Data'!$B$1:$AN$1,0),TRUE)</f>
        <v>1896004.4086689719</v>
      </c>
      <c r="R33" s="67">
        <f>VLOOKUP($A33,'Published Daily Data'!$B:$AN,MATCH(R$1,'Published Daily Data'!$B$1:$AN$1,0),TRUE)</f>
        <v>1930653.7366568516</v>
      </c>
      <c r="S33" s="67">
        <f>VLOOKUP($A33,'Published Daily Data'!$B:$AN,MATCH(S$1,'Published Daily Data'!$B$1:$AN$1,0),TRUE)</f>
        <v>22897.525613757462</v>
      </c>
      <c r="T33" s="67">
        <f>VLOOKUP($A33,'Published Daily Data'!$B:$AN,MATCH(T$1,'Published Daily Data'!$B$1:$AN$1,0),TRUE)</f>
        <v>17337.400133603485</v>
      </c>
      <c r="U33" s="67">
        <f t="shared" si="1"/>
        <v>3866893.0710731847</v>
      </c>
      <c r="V33" s="67">
        <f>VLOOKUP($A33,'Published Daily Data'!$B:$AN,MATCH(V$1,'Published Daily Data'!$B$1:$AN$1,0),TRUE)</f>
        <v>37614.189537622624</v>
      </c>
      <c r="W33" s="67">
        <f>VLOOKUP($A33,'Published Daily Data'!$B:$AN,MATCH(W$1,'Published Daily Data'!$B$1:$AN$1,0),TRUE)</f>
        <v>2074.1116326612178</v>
      </c>
      <c r="X33" s="67">
        <f>VLOOKUP($A33,'Published Daily Data'!$B:$AN,MATCH(X$1,'Published Daily Data'!$B$1:$AN$1,0),TRUE)</f>
        <v>3902433.1489781458</v>
      </c>
      <c r="Y33" s="67">
        <f>VLOOKUP($A33,'Published Daily Data'!$B:$AN,MATCH(Y$1,'Published Daily Data'!$B$1:$AN$1,0),TRUE)</f>
        <v>11077463.49</v>
      </c>
      <c r="Z33" s="67">
        <f>VLOOKUP($A33,'Published Daily Data'!$B:$AN,MATCH(Z$1,'Published Daily Data'!$B$1:$AN$1,0),TRUE)</f>
        <v>11169732.49</v>
      </c>
      <c r="AA33" s="67">
        <f>VLOOKUP($A33,'Published Daily Data'!$B:$AN,MATCH(AA$1,'Published Daily Data'!$B$1:$AN$1,0),TRUE)</f>
        <v>0.76958320016538051</v>
      </c>
      <c r="AB33" s="67">
        <f>VLOOKUP($A33,'Published Daily Data'!$B:$AN,MATCH(AB$1,'Published Daily Data'!$B$1:$AN$1,0),TRUE)</f>
        <v>0.77024066391944535</v>
      </c>
    </row>
    <row r="34" spans="1:47" ht="14.45" customHeight="1">
      <c r="A34" s="32">
        <f t="shared" si="0"/>
        <v>45095</v>
      </c>
      <c r="B34" s="67">
        <f>VLOOKUP($A34,'Published Daily Data'!$B:$AN,MATCH(B$1,'Published Daily Data'!$B$1:$AN$1,0),TRUE)</f>
        <v>11164428.76</v>
      </c>
      <c r="C34" s="67">
        <f>VLOOKUP($A34,'Published Daily Data'!$B:$AN,MATCH(C$1,'Published Daily Data'!$B$1:$AN$1,0),TRUE)</f>
        <v>11017793.949999999</v>
      </c>
      <c r="D34" s="67">
        <f>VLOOKUP($A34,'Published Daily Data'!$B:$AN,MATCH(D$1,'Published Daily Data'!$B$1:$AN$1,0),TRUE)</f>
        <v>10876104.92</v>
      </c>
      <c r="E34" s="67">
        <f>VLOOKUP($A34,'Published Daily Data'!$B:$AN,MATCH(E$1,'Published Daily Data'!$B$1:$AN$1,0),TRUE)</f>
        <v>-53264</v>
      </c>
      <c r="F34" s="67">
        <f>VLOOKUP($A34,'Published Daily Data'!$B:$AN,MATCH(F$1,'Published Daily Data'!$B$1:$AN$1,0),TRUE)</f>
        <v>1848116.5100000002</v>
      </c>
      <c r="G34" s="67">
        <f>VLOOKUP($A34,'Published Daily Data'!$B:$AN,MATCH(G$1,'Published Daily Data'!$B$1:$AN$1,0),TRUE)</f>
        <v>4533029.5600000005</v>
      </c>
      <c r="H34" s="67">
        <f>VLOOKUP($A34,'Published Daily Data'!$B:$AN,MATCH(H$1,'Published Daily Data'!$B$1:$AN$1,0),TRUE)</f>
        <v>2154104</v>
      </c>
      <c r="I34" s="67">
        <f>VLOOKUP($A34,'Published Daily Data'!$B:$AN,MATCH(I$1,'Published Daily Data'!$B$1:$AN$1,0),TRUE)</f>
        <v>24821</v>
      </c>
      <c r="J34" s="67">
        <f>VLOOKUP($A34,'Published Daily Data'!$B:$AN,MATCH(J$1,'Published Daily Data'!$B$1:$AN$1,0),TRUE)</f>
        <v>656524.24</v>
      </c>
      <c r="K34" s="67">
        <f>VLOOKUP($A34,'Published Daily Data'!$B:$AN,MATCH(K$1,'Published Daily Data'!$B$1:$AN$1,0),TRUE)</f>
        <v>553359.94999999984</v>
      </c>
      <c r="L34" s="67">
        <f>VLOOKUP($A34,'Published Daily Data'!$B:$AN,MATCH(L$1,'Published Daily Data'!$B$1:$AN$1,0),TRUE)</f>
        <v>884588</v>
      </c>
      <c r="M34" s="67">
        <f>VLOOKUP($A34,'Published Daily Data'!$B:$AN,MATCH(M$1,'Published Daily Data'!$B$1:$AN$1,0),TRUE)</f>
        <v>225280.07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88529</v>
      </c>
      <c r="P34" s="67">
        <f>VLOOKUP($A34,'Published Daily Data'!$B:$AN,MATCH(P$1,'Published Daily Data'!$B$1:$AN$1,0),TRUE)</f>
        <v>637</v>
      </c>
      <c r="Q34" s="67">
        <f>VLOOKUP($A34,'Published Daily Data'!$B:$AN,MATCH(Q$1,'Published Daily Data'!$B$1:$AN$1,0),TRUE)</f>
        <v>1895459.0370230374</v>
      </c>
      <c r="R34" s="67">
        <f>VLOOKUP($A34,'Published Daily Data'!$B:$AN,MATCH(R$1,'Published Daily Data'!$B$1:$AN$1,0),TRUE)</f>
        <v>1864584.6026738847</v>
      </c>
      <c r="S34" s="67">
        <f>VLOOKUP($A34,'Published Daily Data'!$B:$AN,MATCH(S$1,'Published Daily Data'!$B$1:$AN$1,0),TRUE)</f>
        <v>22950.195466864177</v>
      </c>
      <c r="T34" s="67">
        <f>VLOOKUP($A34,'Published Daily Data'!$B:$AN,MATCH(T$1,'Published Daily Data'!$B$1:$AN$1,0),TRUE)</f>
        <v>17346.548776536394</v>
      </c>
      <c r="U34" s="67">
        <f t="shared" si="1"/>
        <v>3800340.3839403228</v>
      </c>
      <c r="V34" s="67">
        <f>VLOOKUP($A34,'Published Daily Data'!$B:$AN,MATCH(V$1,'Published Daily Data'!$B$1:$AN$1,0),TRUE)</f>
        <v>38530.86949950338</v>
      </c>
      <c r="W34" s="67">
        <f>VLOOKUP($A34,'Published Daily Data'!$B:$AN,MATCH(W$1,'Published Daily Data'!$B$1:$AN$1,0),TRUE)</f>
        <v>2329.6254140142796</v>
      </c>
      <c r="X34" s="67">
        <f>VLOOKUP($A34,'Published Daily Data'!$B:$AN,MATCH(X$1,'Published Daily Data'!$B$1:$AN$1,0),TRUE)</f>
        <v>3836541.628025813</v>
      </c>
      <c r="Y34" s="67">
        <f>VLOOKUP($A34,'Published Daily Data'!$B:$AN,MATCH(Y$1,'Published Daily Data'!$B$1:$AN$1,0),TRUE)</f>
        <v>10918744.76</v>
      </c>
      <c r="Z34" s="67">
        <f>VLOOKUP($A34,'Published Daily Data'!$B:$AN,MATCH(Z$1,'Published Daily Data'!$B$1:$AN$1,0),TRUE)</f>
        <v>11006636.76</v>
      </c>
      <c r="AA34" s="67">
        <f>VLOOKUP($A34,'Published Daily Data'!$B:$AN,MATCH(AA$1,'Published Daily Data'!$B$1:$AN$1,0),TRUE)</f>
        <v>0.76733238127662884</v>
      </c>
      <c r="AB34" s="67">
        <f>VLOOKUP($A34,'Published Daily Data'!$B:$AN,MATCH(AB$1,'Published Daily Data'!$B$1:$AN$1,0),TRUE)</f>
        <v>0.76845603142973784</v>
      </c>
    </row>
    <row r="35" spans="1:47" ht="14.45" customHeight="1">
      <c r="A35" s="32">
        <f t="shared" si="0"/>
        <v>45096</v>
      </c>
      <c r="B35" s="67">
        <f>VLOOKUP($A35,'Published Daily Data'!$B:$AN,MATCH(B$1,'Published Daily Data'!$B$1:$AN$1,0),TRUE)</f>
        <v>11963601.59</v>
      </c>
      <c r="C35" s="67">
        <f>VLOOKUP($A35,'Published Daily Data'!$B:$AN,MATCH(C$1,'Published Daily Data'!$B$1:$AN$1,0),TRUE)</f>
        <v>12075995.320000002</v>
      </c>
      <c r="D35" s="67">
        <f>VLOOKUP($A35,'Published Daily Data'!$B:$AN,MATCH(D$1,'Published Daily Data'!$B$1:$AN$1,0),TRUE)</f>
        <v>11953141.270000001</v>
      </c>
      <c r="E35" s="67">
        <f>VLOOKUP($A35,'Published Daily Data'!$B:$AN,MATCH(E$1,'Published Daily Data'!$B$1:$AN$1,0),TRUE)</f>
        <v>-42815</v>
      </c>
      <c r="F35" s="67">
        <f>VLOOKUP($A35,'Published Daily Data'!$B:$AN,MATCH(F$1,'Published Daily Data'!$B$1:$AN$1,0),TRUE)</f>
        <v>1943343.5499999998</v>
      </c>
      <c r="G35" s="67">
        <f>VLOOKUP($A35,'Published Daily Data'!$B:$AN,MATCH(G$1,'Published Daily Data'!$B$1:$AN$1,0),TRUE)</f>
        <v>5027822.5999999996</v>
      </c>
      <c r="H35" s="67">
        <f>VLOOKUP($A35,'Published Daily Data'!$B:$AN,MATCH(H$1,'Published Daily Data'!$B$1:$AN$1,0),TRUE)</f>
        <v>2177117</v>
      </c>
      <c r="I35" s="67">
        <f>VLOOKUP($A35,'Published Daily Data'!$B:$AN,MATCH(I$1,'Published Daily Data'!$B$1:$AN$1,0),TRUE)</f>
        <v>29413</v>
      </c>
      <c r="J35" s="67">
        <f>VLOOKUP($A35,'Published Daily Data'!$B:$AN,MATCH(J$1,'Published Daily Data'!$B$1:$AN$1,0),TRUE)</f>
        <v>744294.46</v>
      </c>
      <c r="K35" s="67">
        <f>VLOOKUP($A35,'Published Daily Data'!$B:$AN,MATCH(K$1,'Published Daily Data'!$B$1:$AN$1,0),TRUE)</f>
        <v>518443.35</v>
      </c>
      <c r="L35" s="67">
        <f>VLOOKUP($A35,'Published Daily Data'!$B:$AN,MATCH(L$1,'Published Daily Data'!$B$1:$AN$1,0),TRUE)</f>
        <v>1278033</v>
      </c>
      <c r="M35" s="67">
        <f>VLOOKUP($A35,'Published Daily Data'!$B:$AN,MATCH(M$1,'Published Daily Data'!$B$1:$AN$1,0),TRUE)</f>
        <v>240833.91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-81089</v>
      </c>
      <c r="P35" s="67">
        <f>VLOOKUP($A35,'Published Daily Data'!$B:$AN,MATCH(P$1,'Published Daily Data'!$B$1:$AN$1,0),TRUE)</f>
        <v>3256</v>
      </c>
      <c r="Q35" s="67">
        <f>VLOOKUP($A35,'Published Daily Data'!$B:$AN,MATCH(Q$1,'Published Daily Data'!$B$1:$AN$1,0),TRUE)</f>
        <v>1993125.4733977404</v>
      </c>
      <c r="R35" s="67">
        <f>VLOOKUP($A35,'Published Daily Data'!$B:$AN,MATCH(R$1,'Published Daily Data'!$B$1:$AN$1,0),TRUE)</f>
        <v>2068092.3925054786</v>
      </c>
      <c r="S35" s="67">
        <f>VLOOKUP($A35,'Published Daily Data'!$B:$AN,MATCH(S$1,'Published Daily Data'!$B$1:$AN$1,0),TRUE)</f>
        <v>27188.732593188044</v>
      </c>
      <c r="T35" s="67">
        <f>VLOOKUP($A35,'Published Daily Data'!$B:$AN,MATCH(T$1,'Published Daily Data'!$B$1:$AN$1,0),TRUE)</f>
        <v>19128.799342006445</v>
      </c>
      <c r="U35" s="67">
        <f t="shared" si="1"/>
        <v>4107535.3978384137</v>
      </c>
      <c r="V35" s="67">
        <f>VLOOKUP($A35,'Published Daily Data'!$B:$AN,MATCH(V$1,'Published Daily Data'!$B$1:$AN$1,0),TRUE)</f>
        <v>37227.891115404535</v>
      </c>
      <c r="W35" s="67">
        <f>VLOOKUP($A35,'Published Daily Data'!$B:$AN,MATCH(W$1,'Published Daily Data'!$B$1:$AN$1,0),TRUE)</f>
        <v>3169.7457834041757</v>
      </c>
      <c r="X35" s="67">
        <f>VLOOKUP($A35,'Published Daily Data'!$B:$AN,MATCH(X$1,'Published Daily Data'!$B$1:$AN$1,0),TRUE)</f>
        <v>4141593.5431704139</v>
      </c>
      <c r="Y35" s="67">
        <f>VLOOKUP($A35,'Published Daily Data'!$B:$AN,MATCH(Y$1,'Published Daily Data'!$B$1:$AN$1,0),TRUE)</f>
        <v>11976969.43</v>
      </c>
      <c r="Z35" s="67">
        <f>VLOOKUP($A35,'Published Daily Data'!$B:$AN,MATCH(Z$1,'Published Daily Data'!$B$1:$AN$1,0),TRUE)</f>
        <v>12054802.43</v>
      </c>
      <c r="AA35" s="67">
        <f>VLOOKUP($A35,'Published Daily Data'!$B:$AN,MATCH(AA$1,'Published Daily Data'!$B$1:$AN$1,0),TRUE)</f>
        <v>0.75608063807027048</v>
      </c>
      <c r="AB35" s="67">
        <f>VLOOKUP($A35,'Published Daily Data'!$B:$AN,MATCH(AB$1,'Published Daily Data'!$B$1:$AN$1,0),TRUE)</f>
        <v>0.75742759038684282</v>
      </c>
    </row>
    <row r="36" spans="1:47" ht="14.45" customHeight="1">
      <c r="A36" s="32">
        <f t="shared" si="0"/>
        <v>45097</v>
      </c>
      <c r="B36" s="67">
        <f>VLOOKUP($A36,'Published Daily Data'!$B:$AN,MATCH(B$1,'Published Daily Data'!$B$1:$AN$1,0),TRUE)</f>
        <v>12147014.589999996</v>
      </c>
      <c r="C36" s="67">
        <f>VLOOKUP($A36,'Published Daily Data'!$B:$AN,MATCH(C$1,'Published Daily Data'!$B$1:$AN$1,0),TRUE)</f>
        <v>12262479.76</v>
      </c>
      <c r="D36" s="67">
        <f>VLOOKUP($A36,'Published Daily Data'!$B:$AN,MATCH(D$1,'Published Daily Data'!$B$1:$AN$1,0),TRUE)</f>
        <v>12157355.750000002</v>
      </c>
      <c r="E36" s="67">
        <f>VLOOKUP($A36,'Published Daily Data'!$B:$AN,MATCH(E$1,'Published Daily Data'!$B$1:$AN$1,0),TRUE)</f>
        <v>-30782</v>
      </c>
      <c r="F36" s="67">
        <f>VLOOKUP($A36,'Published Daily Data'!$B:$AN,MATCH(F$1,'Published Daily Data'!$B$1:$AN$1,0),TRUE)</f>
        <v>1975200.2900000005</v>
      </c>
      <c r="G36" s="67">
        <f>VLOOKUP($A36,'Published Daily Data'!$B:$AN,MATCH(G$1,'Published Daily Data'!$B$1:$AN$1,0),TRUE)</f>
        <v>5121143.6399999987</v>
      </c>
      <c r="H36" s="67">
        <f>VLOOKUP($A36,'Published Daily Data'!$B:$AN,MATCH(H$1,'Published Daily Data'!$B$1:$AN$1,0),TRUE)</f>
        <v>2203108</v>
      </c>
      <c r="I36" s="67">
        <f>VLOOKUP($A36,'Published Daily Data'!$B:$AN,MATCH(I$1,'Published Daily Data'!$B$1:$AN$1,0),TRUE)</f>
        <v>29380.03</v>
      </c>
      <c r="J36" s="67">
        <f>VLOOKUP($A36,'Published Daily Data'!$B:$AN,MATCH(J$1,'Published Daily Data'!$B$1:$AN$1,0),TRUE)</f>
        <v>739769.44999999972</v>
      </c>
      <c r="K36" s="67">
        <f>VLOOKUP($A36,'Published Daily Data'!$B:$AN,MATCH(K$1,'Published Daily Data'!$B$1:$AN$1,0),TRUE)</f>
        <v>520010.52</v>
      </c>
      <c r="L36" s="67">
        <f>VLOOKUP($A36,'Published Daily Data'!$B:$AN,MATCH(L$1,'Published Daily Data'!$B$1:$AN$1,0),TRUE)</f>
        <v>1338471</v>
      </c>
      <c r="M36" s="67">
        <f>VLOOKUP($A36,'Published Daily Data'!$B:$AN,MATCH(M$1,'Published Daily Data'!$B$1:$AN$1,0),TRUE)</f>
        <v>236582.7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65333</v>
      </c>
      <c r="P36" s="67">
        <f>VLOOKUP($A36,'Published Daily Data'!$B:$AN,MATCH(P$1,'Published Daily Data'!$B$1:$AN$1,0),TRUE)</f>
        <v>5459</v>
      </c>
      <c r="Q36" s="67">
        <f>VLOOKUP($A36,'Published Daily Data'!$B:$AN,MATCH(Q$1,'Published Daily Data'!$B$1:$AN$1,0),TRUE)</f>
        <v>2025798.2758949674</v>
      </c>
      <c r="R36" s="67">
        <f>VLOOKUP($A36,'Published Daily Data'!$B:$AN,MATCH(R$1,'Published Daily Data'!$B$1:$AN$1,0),TRUE)</f>
        <v>2106471.7707937798</v>
      </c>
      <c r="S36" s="67">
        <f>VLOOKUP($A36,'Published Daily Data'!$B:$AN,MATCH(S$1,'Published Daily Data'!$B$1:$AN$1,0),TRUE)</f>
        <v>27163.811436375985</v>
      </c>
      <c r="T36" s="67">
        <f>VLOOKUP($A36,'Published Daily Data'!$B:$AN,MATCH(T$1,'Published Daily Data'!$B$1:$AN$1,0),TRUE)</f>
        <v>19416.34157916293</v>
      </c>
      <c r="U36" s="67">
        <f t="shared" si="1"/>
        <v>4178850.1997042862</v>
      </c>
      <c r="V36" s="67">
        <f>VLOOKUP($A36,'Published Daily Data'!$B:$AN,MATCH(V$1,'Published Daily Data'!$B$1:$AN$1,0),TRUE)</f>
        <v>32302.741828359893</v>
      </c>
      <c r="W36" s="67">
        <f>VLOOKUP($A36,'Published Daily Data'!$B:$AN,MATCH(W$1,'Published Daily Data'!$B$1:$AN$1,0),TRUE)</f>
        <v>3833.6221106282633</v>
      </c>
      <c r="X36" s="67">
        <f>VLOOKUP($A36,'Published Daily Data'!$B:$AN,MATCH(X$1,'Published Daily Data'!$B$1:$AN$1,0),TRUE)</f>
        <v>4207319.3194220169</v>
      </c>
      <c r="Y36" s="67">
        <f>VLOOKUP($A36,'Published Daily Data'!$B:$AN,MATCH(Y$1,'Published Daily Data'!$B$1:$AN$1,0),TRUE)</f>
        <v>12176909.369999999</v>
      </c>
      <c r="Z36" s="67">
        <f>VLOOKUP($A36,'Published Daily Data'!$B:$AN,MATCH(Z$1,'Published Daily Data'!$B$1:$AN$1,0),TRUE)</f>
        <v>12236783.369999999</v>
      </c>
      <c r="AA36" s="67">
        <f>VLOOKUP($A36,'Published Daily Data'!$B:$AN,MATCH(AA$1,'Published Daily Data'!$B$1:$AN$1,0),TRUE)</f>
        <v>0.75657758856031154</v>
      </c>
      <c r="AB36" s="67">
        <f>VLOOKUP($A36,'Published Daily Data'!$B:$AN,MATCH(AB$1,'Published Daily Data'!$B$1:$AN$1,0),TRUE)</f>
        <v>0.75800478259052217</v>
      </c>
    </row>
    <row r="37" spans="1:47" ht="14.45" customHeight="1">
      <c r="A37" s="32">
        <f t="shared" si="0"/>
        <v>45098</v>
      </c>
      <c r="B37" s="67">
        <f>VLOOKUP($A37,'Published Daily Data'!$B:$AN,MATCH(B$1,'Published Daily Data'!$B$1:$AN$1,0),TRUE)</f>
        <v>12008346.279999997</v>
      </c>
      <c r="C37" s="67">
        <f>VLOOKUP($A37,'Published Daily Data'!$B:$AN,MATCH(C$1,'Published Daily Data'!$B$1:$AN$1,0),TRUE)</f>
        <v>12001641.76</v>
      </c>
      <c r="D37" s="67">
        <f>VLOOKUP($A37,'Published Daily Data'!$B:$AN,MATCH(D$1,'Published Daily Data'!$B$1:$AN$1,0),TRUE)</f>
        <v>11914839.639999999</v>
      </c>
      <c r="E37" s="67">
        <f>VLOOKUP($A37,'Published Daily Data'!$B:$AN,MATCH(E$1,'Published Daily Data'!$B$1:$AN$1,0),TRUE)</f>
        <v>-29105</v>
      </c>
      <c r="F37" s="67">
        <f>VLOOKUP($A37,'Published Daily Data'!$B:$AN,MATCH(F$1,'Published Daily Data'!$B$1:$AN$1,0),TRUE)</f>
        <v>2041932.9200000002</v>
      </c>
      <c r="G37" s="67">
        <f>VLOOKUP($A37,'Published Daily Data'!$B:$AN,MATCH(G$1,'Published Daily Data'!$B$1:$AN$1,0),TRUE)</f>
        <v>5124405.34</v>
      </c>
      <c r="H37" s="67">
        <f>VLOOKUP($A37,'Published Daily Data'!$B:$AN,MATCH(H$1,'Published Daily Data'!$B$1:$AN$1,0),TRUE)</f>
        <v>2219758</v>
      </c>
      <c r="I37" s="67">
        <f>VLOOKUP($A37,'Published Daily Data'!$B:$AN,MATCH(I$1,'Published Daily Data'!$B$1:$AN$1,0),TRUE)</f>
        <v>27753</v>
      </c>
      <c r="J37" s="67">
        <f>VLOOKUP($A37,'Published Daily Data'!$B:$AN,MATCH(J$1,'Published Daily Data'!$B$1:$AN$1,0),TRUE)</f>
        <v>731649.47999999986</v>
      </c>
      <c r="K37" s="67">
        <f>VLOOKUP($A37,'Published Daily Data'!$B:$AN,MATCH(K$1,'Published Daily Data'!$B$1:$AN$1,0),TRUE)</f>
        <v>497396.02000000008</v>
      </c>
      <c r="L37" s="67">
        <f>VLOOKUP($A37,'Published Daily Data'!$B:$AN,MATCH(L$1,'Published Daily Data'!$B$1:$AN$1,0),TRUE)</f>
        <v>1062141</v>
      </c>
      <c r="M37" s="67">
        <f>VLOOKUP($A37,'Published Daily Data'!$B:$AN,MATCH(M$1,'Published Daily Data'!$B$1:$AN$1,0),TRUE)</f>
        <v>223756.87999999998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52920</v>
      </c>
      <c r="P37" s="67">
        <f>VLOOKUP($A37,'Published Daily Data'!$B:$AN,MATCH(P$1,'Published Daily Data'!$B$1:$AN$1,0),TRUE)</f>
        <v>6354</v>
      </c>
      <c r="Q37" s="67">
        <f>VLOOKUP($A37,'Published Daily Data'!$B:$AN,MATCH(Q$1,'Published Daily Data'!$B$1:$AN$1,0),TRUE)</f>
        <v>2094240.3713545303</v>
      </c>
      <c r="R37" s="67">
        <f>VLOOKUP($A37,'Published Daily Data'!$B:$AN,MATCH(R$1,'Published Daily Data'!$B$1:$AN$1,0),TRUE)</f>
        <v>2107810.931065646</v>
      </c>
      <c r="S37" s="67">
        <f>VLOOKUP($A37,'Published Daily Data'!$B:$AN,MATCH(S$1,'Published Daily Data'!$B$1:$AN$1,0),TRUE)</f>
        <v>25657.610723051002</v>
      </c>
      <c r="T37" s="67">
        <f>VLOOKUP($A37,'Published Daily Data'!$B:$AN,MATCH(T$1,'Published Daily Data'!$B$1:$AN$1,0),TRUE)</f>
        <v>18270.962173941865</v>
      </c>
      <c r="U37" s="67">
        <f t="shared" si="1"/>
        <v>4245979.8753171694</v>
      </c>
      <c r="V37" s="67">
        <f>VLOOKUP($A37,'Published Daily Data'!$B:$AN,MATCH(V$1,'Published Daily Data'!$B$1:$AN$1,0),TRUE)</f>
        <v>31251.84905781913</v>
      </c>
      <c r="W37" s="67">
        <f>VLOOKUP($A37,'Published Daily Data'!$B:$AN,MATCH(W$1,'Published Daily Data'!$B$1:$AN$1,0),TRUE)</f>
        <v>4317.6549012820469</v>
      </c>
      <c r="X37" s="67">
        <f>VLOOKUP($A37,'Published Daily Data'!$B:$AN,MATCH(X$1,'Published Daily Data'!$B$1:$AN$1,0),TRUE)</f>
        <v>4272914.0694737071</v>
      </c>
      <c r="Y37" s="67">
        <f>VLOOKUP($A37,'Published Daily Data'!$B:$AN,MATCH(Y$1,'Published Daily Data'!$B$1:$AN$1,0),TRUE)</f>
        <v>11947297.15</v>
      </c>
      <c r="Z37" s="67">
        <f>VLOOKUP($A37,'Published Daily Data'!$B:$AN,MATCH(Z$1,'Published Daily Data'!$B$1:$AN$1,0),TRUE)</f>
        <v>11993863.15</v>
      </c>
      <c r="AA37" s="67">
        <f>VLOOKUP($A37,'Published Daily Data'!$B:$AN,MATCH(AA$1,'Published Daily Data'!$B$1:$AN$1,0),TRUE)</f>
        <v>0.78350542680875201</v>
      </c>
      <c r="AB37" s="67">
        <f>VLOOKUP($A37,'Published Daily Data'!$B:$AN,MATCH(AB$1,'Published Daily Data'!$B$1:$AN$1,0),TRUE)</f>
        <v>0.78541431547375329</v>
      </c>
    </row>
    <row r="38" spans="1:47" ht="14.45" customHeight="1">
      <c r="A38" s="32">
        <f t="shared" si="0"/>
        <v>45099</v>
      </c>
      <c r="B38" s="67">
        <f>VLOOKUP($A38,'Published Daily Data'!$B:$AN,MATCH(B$1,'Published Daily Data'!$B$1:$AN$1,0),TRUE)</f>
        <v>11686352.129999999</v>
      </c>
      <c r="C38" s="67">
        <f>VLOOKUP($A38,'Published Daily Data'!$B:$AN,MATCH(C$1,'Published Daily Data'!$B$1:$AN$1,0),TRUE)</f>
        <v>11763740.559999999</v>
      </c>
      <c r="D38" s="67">
        <f>VLOOKUP($A38,'Published Daily Data'!$B:$AN,MATCH(D$1,'Published Daily Data'!$B$1:$AN$1,0),TRUE)</f>
        <v>11702393.549999995</v>
      </c>
      <c r="E38" s="67">
        <f>VLOOKUP($A38,'Published Daily Data'!$B:$AN,MATCH(E$1,'Published Daily Data'!$B$1:$AN$1,0),TRUE)</f>
        <v>-3077</v>
      </c>
      <c r="F38" s="67">
        <f>VLOOKUP($A38,'Published Daily Data'!$B:$AN,MATCH(F$1,'Published Daily Data'!$B$1:$AN$1,0),TRUE)</f>
        <v>2064115.43</v>
      </c>
      <c r="G38" s="67">
        <f>VLOOKUP($A38,'Published Daily Data'!$B:$AN,MATCH(G$1,'Published Daily Data'!$B$1:$AN$1,0),TRUE)</f>
        <v>5074728.6399999987</v>
      </c>
      <c r="H38" s="67">
        <f>VLOOKUP($A38,'Published Daily Data'!$B:$AN,MATCH(H$1,'Published Daily Data'!$B$1:$AN$1,0),TRUE)</f>
        <v>2218157.34</v>
      </c>
      <c r="I38" s="67">
        <f>VLOOKUP($A38,'Published Daily Data'!$B:$AN,MATCH(I$1,'Published Daily Data'!$B$1:$AN$1,0),TRUE)</f>
        <v>28299</v>
      </c>
      <c r="J38" s="67">
        <f>VLOOKUP($A38,'Published Daily Data'!$B:$AN,MATCH(J$1,'Published Daily Data'!$B$1:$AN$1,0),TRUE)</f>
        <v>764102.08999999985</v>
      </c>
      <c r="K38" s="67">
        <f>VLOOKUP($A38,'Published Daily Data'!$B:$AN,MATCH(K$1,'Published Daily Data'!$B$1:$AN$1,0),TRUE)</f>
        <v>508741.61999999988</v>
      </c>
      <c r="L38" s="67">
        <f>VLOOKUP($A38,'Published Daily Data'!$B:$AN,MATCH(L$1,'Published Daily Data'!$B$1:$AN$1,0),TRUE)</f>
        <v>821714</v>
      </c>
      <c r="M38" s="67">
        <f>VLOOKUP($A38,'Published Daily Data'!$B:$AN,MATCH(M$1,'Published Daily Data'!$B$1:$AN$1,0),TRUE)</f>
        <v>229300.33000000002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25554</v>
      </c>
      <c r="P38" s="67">
        <f>VLOOKUP($A38,'Published Daily Data'!$B:$AN,MATCH(P$1,'Published Daily Data'!$B$1:$AN$1,0),TRUE)</f>
        <v>7733</v>
      </c>
      <c r="Q38" s="67">
        <f>VLOOKUP($A38,'Published Daily Data'!$B:$AN,MATCH(Q$1,'Published Daily Data'!$B$1:$AN$1,0),TRUE)</f>
        <v>2116991.1226279731</v>
      </c>
      <c r="R38" s="67">
        <f>VLOOKUP($A38,'Published Daily Data'!$B:$AN,MATCH(R$1,'Published Daily Data'!$B$1:$AN$1,0),TRUE)</f>
        <v>2087377.5179509709</v>
      </c>
      <c r="S38" s="67">
        <f>VLOOKUP($A38,'Published Daily Data'!$B:$AN,MATCH(S$1,'Published Daily Data'!$B$1:$AN$1,0),TRUE)</f>
        <v>26164.904571394538</v>
      </c>
      <c r="T38" s="67">
        <f>VLOOKUP($A38,'Published Daily Data'!$B:$AN,MATCH(T$1,'Published Daily Data'!$B$1:$AN$1,0),TRUE)</f>
        <v>17539.749655164538</v>
      </c>
      <c r="U38" s="67">
        <f t="shared" si="1"/>
        <v>4248073.2948055035</v>
      </c>
      <c r="V38" s="67">
        <f>VLOOKUP($A38,'Published Daily Data'!$B:$AN,MATCH(V$1,'Published Daily Data'!$B$1:$AN$1,0),TRUE)</f>
        <v>24721.403493482569</v>
      </c>
      <c r="W38" s="67">
        <f>VLOOKUP($A38,'Published Daily Data'!$B:$AN,MATCH(W$1,'Published Daily Data'!$B$1:$AN$1,0),TRUE)</f>
        <v>5493.0197763131127</v>
      </c>
      <c r="X38" s="67">
        <f>VLOOKUP($A38,'Published Daily Data'!$B:$AN,MATCH(X$1,'Published Daily Data'!$B$1:$AN$1,0),TRUE)</f>
        <v>4267301.6785226725</v>
      </c>
      <c r="Y38" s="67">
        <f>VLOOKUP($A38,'Published Daily Data'!$B:$AN,MATCH(Y$1,'Published Daily Data'!$B$1:$AN$1,0),TRUE)</f>
        <v>11730126.98</v>
      </c>
      <c r="Z38" s="67">
        <f>VLOOKUP($A38,'Published Daily Data'!$B:$AN,MATCH(Z$1,'Published Daily Data'!$B$1:$AN$1,0),TRUE)</f>
        <v>11747947.98</v>
      </c>
      <c r="AA38" s="67">
        <f>VLOOKUP($A38,'Published Daily Data'!$B:$AN,MATCH(AA$1,'Published Daily Data'!$B$1:$AN$1,0),TRUE)</f>
        <v>0.79840460066307906</v>
      </c>
      <c r="AB38" s="67">
        <f>VLOOKUP($A38,'Published Daily Data'!$B:$AN,MATCH(AB$1,'Published Daily Data'!$B$1:$AN$1,0),TRUE)</f>
        <v>0.8008018628036736</v>
      </c>
    </row>
    <row r="39" spans="1:47" ht="14.45" customHeight="1">
      <c r="A39" s="32">
        <f t="shared" si="0"/>
        <v>45100</v>
      </c>
      <c r="B39" s="67">
        <f>VLOOKUP($A39,'Published Daily Data'!$B:$AN,MATCH(B$1,'Published Daily Data'!$B$1:$AN$1,0),TRUE)</f>
        <v>11814367.199999996</v>
      </c>
      <c r="C39" s="67">
        <f>VLOOKUP($A39,'Published Daily Data'!$B:$AN,MATCH(C$1,'Published Daily Data'!$B$1:$AN$1,0),TRUE)</f>
        <v>11974104.42</v>
      </c>
      <c r="D39" s="67">
        <f>VLOOKUP($A39,'Published Daily Data'!$B:$AN,MATCH(D$1,'Published Daily Data'!$B$1:$AN$1,0),TRUE)</f>
        <v>11915139.42</v>
      </c>
      <c r="E39" s="67">
        <f>VLOOKUP($A39,'Published Daily Data'!$B:$AN,MATCH(E$1,'Published Daily Data'!$B$1:$AN$1,0),TRUE)</f>
        <v>7078</v>
      </c>
      <c r="F39" s="67">
        <f>VLOOKUP($A39,'Published Daily Data'!$B:$AN,MATCH(F$1,'Published Daily Data'!$B$1:$AN$1,0),TRUE)</f>
        <v>2079626.8799999994</v>
      </c>
      <c r="G39" s="67">
        <f>VLOOKUP($A39,'Published Daily Data'!$B:$AN,MATCH(G$1,'Published Daily Data'!$B$1:$AN$1,0),TRUE)</f>
        <v>5097033.1800000006</v>
      </c>
      <c r="H39" s="67">
        <f>VLOOKUP($A39,'Published Daily Data'!$B:$AN,MATCH(H$1,'Published Daily Data'!$B$1:$AN$1,0),TRUE)</f>
        <v>2208567</v>
      </c>
      <c r="I39" s="67">
        <f>VLOOKUP($A39,'Published Daily Data'!$B:$AN,MATCH(I$1,'Published Daily Data'!$B$1:$AN$1,0),TRUE)</f>
        <v>31399</v>
      </c>
      <c r="J39" s="67">
        <f>VLOOKUP($A39,'Published Daily Data'!$B:$AN,MATCH(J$1,'Published Daily Data'!$B$1:$AN$1,0),TRUE)</f>
        <v>789678.30999999994</v>
      </c>
      <c r="K39" s="67">
        <f>VLOOKUP($A39,'Published Daily Data'!$B:$AN,MATCH(K$1,'Published Daily Data'!$B$1:$AN$1,0),TRUE)</f>
        <v>529550.67999999982</v>
      </c>
      <c r="L39" s="67">
        <f>VLOOKUP($A39,'Published Daily Data'!$B:$AN,MATCH(L$1,'Published Daily Data'!$B$1:$AN$1,0),TRUE)</f>
        <v>949215</v>
      </c>
      <c r="M39" s="67">
        <f>VLOOKUP($A39,'Published Daily Data'!$B:$AN,MATCH(M$1,'Published Daily Data'!$B$1:$AN$1,0),TRUE)</f>
        <v>236292.97000000003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22431</v>
      </c>
      <c r="P39" s="67">
        <f>VLOOKUP($A39,'Published Daily Data'!$B:$AN,MATCH(P$1,'Published Daily Data'!$B$1:$AN$1,0),TRUE)</f>
        <v>6278</v>
      </c>
      <c r="Q39" s="67">
        <f>VLOOKUP($A39,'Published Daily Data'!$B:$AN,MATCH(Q$1,'Published Daily Data'!$B$1:$AN$1,0),TRUE)</f>
        <v>2132899.9237889084</v>
      </c>
      <c r="R39" s="67">
        <f>VLOOKUP($A39,'Published Daily Data'!$B:$AN,MATCH(R$1,'Published Daily Data'!$B$1:$AN$1,0),TRUE)</f>
        <v>2096551.9977403444</v>
      </c>
      <c r="S39" s="67">
        <f>VLOOKUP($A39,'Published Daily Data'!$B:$AN,MATCH(S$1,'Published Daily Data'!$B$1:$AN$1,0),TRUE)</f>
        <v>29024.785191837607</v>
      </c>
      <c r="T39" s="67">
        <f>VLOOKUP($A39,'Published Daily Data'!$B:$AN,MATCH(T$1,'Published Daily Data'!$B$1:$AN$1,0),TRUE)</f>
        <v>18174.308496123653</v>
      </c>
      <c r="U39" s="67">
        <f t="shared" si="1"/>
        <v>4276651.0152172148</v>
      </c>
      <c r="V39" s="67">
        <f>VLOOKUP($A39,'Published Daily Data'!$B:$AN,MATCH(V$1,'Published Daily Data'!$B$1:$AN$1,0),TRUE)</f>
        <v>23645.792022843758</v>
      </c>
      <c r="W39" s="67">
        <f>VLOOKUP($A39,'Published Daily Data'!$B:$AN,MATCH(W$1,'Published Daily Data'!$B$1:$AN$1,0),TRUE)</f>
        <v>5188.839732056018</v>
      </c>
      <c r="X39" s="67">
        <f>VLOOKUP($A39,'Published Daily Data'!$B:$AN,MATCH(X$1,'Published Daily Data'!$B$1:$AN$1,0),TRUE)</f>
        <v>4295107.9675080022</v>
      </c>
      <c r="Y39" s="67">
        <f>VLOOKUP($A39,'Published Daily Data'!$B:$AN,MATCH(Y$1,'Published Daily Data'!$B$1:$AN$1,0),TRUE)</f>
        <v>11936118.490000002</v>
      </c>
      <c r="Z39" s="67">
        <f>VLOOKUP($A39,'Published Daily Data'!$B:$AN,MATCH(Z$1,'Published Daily Data'!$B$1:$AN$1,0),TRUE)</f>
        <v>11952271.490000002</v>
      </c>
      <c r="AA39" s="67">
        <f>VLOOKUP($A39,'Published Daily Data'!$B:$AN,MATCH(AA$1,'Published Daily Data'!$B$1:$AN$1,0),TRUE)</f>
        <v>0.78990421962275381</v>
      </c>
      <c r="AB39" s="67">
        <f>VLOOKUP($A39,'Published Daily Data'!$B:$AN,MATCH(AB$1,'Published Daily Data'!$B$1:$AN$1,0),TRUE)</f>
        <v>0.79224111795401408</v>
      </c>
    </row>
    <row r="40" spans="1:47" ht="14.45" customHeight="1">
      <c r="A40" s="32">
        <f t="shared" si="0"/>
        <v>45101</v>
      </c>
      <c r="B40" s="67">
        <f>VLOOKUP($A40,'Published Daily Data'!$B:$AN,MATCH(B$1,'Published Daily Data'!$B$1:$AN$1,0),TRUE)</f>
        <v>11741897.389999999</v>
      </c>
      <c r="C40" s="67">
        <f>VLOOKUP($A40,'Published Daily Data'!$B:$AN,MATCH(C$1,'Published Daily Data'!$B$1:$AN$1,0),TRUE)</f>
        <v>11925883.080000002</v>
      </c>
      <c r="D40" s="67">
        <f>VLOOKUP($A40,'Published Daily Data'!$B:$AN,MATCH(D$1,'Published Daily Data'!$B$1:$AN$1,0),TRUE)</f>
        <v>11878014.08</v>
      </c>
      <c r="E40" s="67">
        <f>VLOOKUP($A40,'Published Daily Data'!$B:$AN,MATCH(E$1,'Published Daily Data'!$B$1:$AN$1,0),TRUE)</f>
        <v>6556</v>
      </c>
      <c r="F40" s="67">
        <f>VLOOKUP($A40,'Published Daily Data'!$B:$AN,MATCH(F$1,'Published Daily Data'!$B$1:$AN$1,0),TRUE)</f>
        <v>1946095.0000000002</v>
      </c>
      <c r="G40" s="67">
        <f>VLOOKUP($A40,'Published Daily Data'!$B:$AN,MATCH(G$1,'Published Daily Data'!$B$1:$AN$1,0),TRUE)</f>
        <v>5014069.2399999993</v>
      </c>
      <c r="H40" s="67">
        <f>VLOOKUP($A40,'Published Daily Data'!$B:$AN,MATCH(H$1,'Published Daily Data'!$B$1:$AN$1,0),TRUE)</f>
        <v>2178485</v>
      </c>
      <c r="I40" s="67">
        <f>VLOOKUP($A40,'Published Daily Data'!$B:$AN,MATCH(I$1,'Published Daily Data'!$B$1:$AN$1,0),TRUE)</f>
        <v>22769</v>
      </c>
      <c r="J40" s="67">
        <f>VLOOKUP($A40,'Published Daily Data'!$B:$AN,MATCH(J$1,'Published Daily Data'!$B$1:$AN$1,0),TRUE)</f>
        <v>716365.5</v>
      </c>
      <c r="K40" s="67">
        <f>VLOOKUP($A40,'Published Daily Data'!$B:$AN,MATCH(K$1,'Published Daily Data'!$B$1:$AN$1,0),TRUE)</f>
        <v>571334.10999999987</v>
      </c>
      <c r="L40" s="67">
        <f>VLOOKUP($A40,'Published Daily Data'!$B:$AN,MATCH(L$1,'Published Daily Data'!$B$1:$AN$1,0),TRUE)</f>
        <v>1206126</v>
      </c>
      <c r="M40" s="67">
        <f>VLOOKUP($A40,'Published Daily Data'!$B:$AN,MATCH(M$1,'Published Daily Data'!$B$1:$AN$1,0),TRUE)</f>
        <v>222005.53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25334</v>
      </c>
      <c r="P40" s="67">
        <f>VLOOKUP($A40,'Published Daily Data'!$B:$AN,MATCH(P$1,'Published Daily Data'!$B$1:$AN$1,0),TRUE)</f>
        <v>4376</v>
      </c>
      <c r="Q40" s="67">
        <f>VLOOKUP($A40,'Published Daily Data'!$B:$AN,MATCH(Q$1,'Published Daily Data'!$B$1:$AN$1,0),TRUE)</f>
        <v>1995947.4062895242</v>
      </c>
      <c r="R40" s="67">
        <f>VLOOKUP($A40,'Published Daily Data'!$B:$AN,MATCH(R$1,'Published Daily Data'!$B$1:$AN$1,0),TRUE)</f>
        <v>2062426.613815061</v>
      </c>
      <c r="S40" s="67">
        <f>VLOOKUP($A40,'Published Daily Data'!$B:$AN,MATCH(S$1,'Published Daily Data'!$B$1:$AN$1,0),TRUE)</f>
        <v>21053.156722512125</v>
      </c>
      <c r="T40" s="67">
        <f>VLOOKUP($A40,'Published Daily Data'!$B:$AN,MATCH(T$1,'Published Daily Data'!$B$1:$AN$1,0),TRUE)</f>
        <v>18907.448171872096</v>
      </c>
      <c r="U40" s="67">
        <f t="shared" si="1"/>
        <v>4098334.6249989695</v>
      </c>
      <c r="V40" s="67">
        <f>VLOOKUP($A40,'Published Daily Data'!$B:$AN,MATCH(V$1,'Published Daily Data'!$B$1:$AN$1,0),TRUE)</f>
        <v>24460.907274885394</v>
      </c>
      <c r="W40" s="67">
        <f>VLOOKUP($A40,'Published Daily Data'!$B:$AN,MATCH(W$1,'Published Daily Data'!$B$1:$AN$1,0),TRUE)</f>
        <v>6586.4877160039141</v>
      </c>
      <c r="X40" s="67">
        <f>VLOOKUP($A40,'Published Daily Data'!$B:$AN,MATCH(X$1,'Published Daily Data'!$B$1:$AN$1,0),TRUE)</f>
        <v>4116209.0445578499</v>
      </c>
      <c r="Y40" s="67">
        <f>VLOOKUP($A40,'Published Daily Data'!$B:$AN,MATCH(Y$1,'Published Daily Data'!$B$1:$AN$1,0),TRUE)</f>
        <v>11901721.999999998</v>
      </c>
      <c r="Z40" s="67">
        <f>VLOOKUP($A40,'Published Daily Data'!$B:$AN,MATCH(Z$1,'Published Daily Data'!$B$1:$AN$1,0),TRUE)</f>
        <v>11922679.999999998</v>
      </c>
      <c r="AA40" s="67">
        <f>VLOOKUP($A40,'Published Daily Data'!$B:$AN,MATCH(AA$1,'Published Daily Data'!$B$1:$AN$1,0),TRUE)</f>
        <v>0.75915657255019309</v>
      </c>
      <c r="AB40" s="67">
        <f>VLOOKUP($A40,'Published Daily Data'!$B:$AN,MATCH(AB$1,'Published Daily Data'!$B$1:$AN$1,0),TRUE)</f>
        <v>0.76112726197575775</v>
      </c>
    </row>
    <row r="41" spans="1:47" ht="14.45" customHeight="1">
      <c r="A41" s="32">
        <f t="shared" si="0"/>
        <v>45102</v>
      </c>
      <c r="B41" s="67">
        <f>VLOOKUP($A41,'Published Daily Data'!$B:$AN,MATCH(B$1,'Published Daily Data'!$B$1:$AN$1,0),TRUE)</f>
        <v>11994821.02</v>
      </c>
      <c r="C41" s="67">
        <f>VLOOKUP($A41,'Published Daily Data'!$B:$AN,MATCH(C$1,'Published Daily Data'!$B$1:$AN$1,0),TRUE)</f>
        <v>12115007.59</v>
      </c>
      <c r="D41" s="67">
        <f>VLOOKUP($A41,'Published Daily Data'!$B:$AN,MATCH(D$1,'Published Daily Data'!$B$1:$AN$1,0),TRUE)</f>
        <v>12057044.539999997</v>
      </c>
      <c r="E41" s="67">
        <f>VLOOKUP($A41,'Published Daily Data'!$B:$AN,MATCH(E$1,'Published Daily Data'!$B$1:$AN$1,0),TRUE)</f>
        <v>-7929</v>
      </c>
      <c r="F41" s="67">
        <f>VLOOKUP($A41,'Published Daily Data'!$B:$AN,MATCH(F$1,'Published Daily Data'!$B$1:$AN$1,0),TRUE)</f>
        <v>1940758.3399999999</v>
      </c>
      <c r="G41" s="67">
        <f>VLOOKUP($A41,'Published Daily Data'!$B:$AN,MATCH(G$1,'Published Daily Data'!$B$1:$AN$1,0),TRUE)</f>
        <v>5018341.78</v>
      </c>
      <c r="H41" s="67">
        <f>VLOOKUP($A41,'Published Daily Data'!$B:$AN,MATCH(H$1,'Published Daily Data'!$B$1:$AN$1,0),TRUE)</f>
        <v>2171895</v>
      </c>
      <c r="I41" s="67">
        <f>VLOOKUP($A41,'Published Daily Data'!$B:$AN,MATCH(I$1,'Published Daily Data'!$B$1:$AN$1,0),TRUE)</f>
        <v>22666</v>
      </c>
      <c r="J41" s="67">
        <f>VLOOKUP($A41,'Published Daily Data'!$B:$AN,MATCH(J$1,'Published Daily Data'!$B$1:$AN$1,0),TRUE)</f>
        <v>708158.13</v>
      </c>
      <c r="K41" s="67">
        <f>VLOOKUP($A41,'Published Daily Data'!$B:$AN,MATCH(K$1,'Published Daily Data'!$B$1:$AN$1,0),TRUE)</f>
        <v>587278.53</v>
      </c>
      <c r="L41" s="67">
        <f>VLOOKUP($A41,'Published Daily Data'!$B:$AN,MATCH(L$1,'Published Daily Data'!$B$1:$AN$1,0),TRUE)</f>
        <v>1378190</v>
      </c>
      <c r="M41" s="67">
        <f>VLOOKUP($A41,'Published Daily Data'!$B:$AN,MATCH(M$1,'Published Daily Data'!$B$1:$AN$1,0),TRUE)</f>
        <v>237012.87000000005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31265</v>
      </c>
      <c r="P41" s="67">
        <f>VLOOKUP($A41,'Published Daily Data'!$B:$AN,MATCH(P$1,'Published Daily Data'!$B$1:$AN$1,0),TRUE)</f>
        <v>2255</v>
      </c>
      <c r="Q41" s="67">
        <f>VLOOKUP($A41,'Published Daily Data'!$B:$AN,MATCH(Q$1,'Published Daily Data'!$B$1:$AN$1,0),TRUE)</f>
        <v>1990474.0390154454</v>
      </c>
      <c r="R41" s="67">
        <f>VLOOKUP($A41,'Published Daily Data'!$B:$AN,MATCH(R$1,'Published Daily Data'!$B$1:$AN$1,0),TRUE)</f>
        <v>2064184.0287574586</v>
      </c>
      <c r="S41" s="67">
        <f>VLOOKUP($A41,'Published Daily Data'!$B:$AN,MATCH(S$1,'Published Daily Data'!$B$1:$AN$1,0),TRUE)</f>
        <v>20956.133308894499</v>
      </c>
      <c r="T41" s="67">
        <f>VLOOKUP($A41,'Published Daily Data'!$B:$AN,MATCH(T$1,'Published Daily Data'!$B$1:$AN$1,0),TRUE)</f>
        <v>19640.118464679013</v>
      </c>
      <c r="U41" s="67">
        <f t="shared" si="1"/>
        <v>4095254.3195464774</v>
      </c>
      <c r="V41" s="67">
        <f>VLOOKUP($A41,'Published Daily Data'!$B:$AN,MATCH(V$1,'Published Daily Data'!$B$1:$AN$1,0),TRUE)</f>
        <v>24132.895274914179</v>
      </c>
      <c r="W41" s="67">
        <f>VLOOKUP($A41,'Published Daily Data'!$B:$AN,MATCH(W$1,'Published Daily Data'!$B$1:$AN$1,0),TRUE)</f>
        <v>4524.5026202835143</v>
      </c>
      <c r="X41" s="67">
        <f>VLOOKUP($A41,'Published Daily Data'!$B:$AN,MATCH(X$1,'Published Daily Data'!$B$1:$AN$1,0),TRUE)</f>
        <v>4114862.7122011082</v>
      </c>
      <c r="Y41" s="67">
        <f>VLOOKUP($A41,'Published Daily Data'!$B:$AN,MATCH(Y$1,'Published Daily Data'!$B$1:$AN$1,0),TRUE)</f>
        <v>12091157.099999996</v>
      </c>
      <c r="Z41" s="67">
        <f>VLOOKUP($A41,'Published Daily Data'!$B:$AN,MATCH(Z$1,'Published Daily Data'!$B$1:$AN$1,0),TRUE)</f>
        <v>12120167.099999996</v>
      </c>
      <c r="AA41" s="67">
        <f>VLOOKUP($A41,'Published Daily Data'!$B:$AN,MATCH(AA$1,'Published Daily Data'!$B$1:$AN$1,0),TRUE)</f>
        <v>0.74670103971757662</v>
      </c>
      <c r="AB41" s="67">
        <f>VLOOKUP($A41,'Published Daily Data'!$B:$AN,MATCH(AB$1,'Published Daily Data'!$B$1:$AN$1,0),TRUE)</f>
        <v>0.74848049187150312</v>
      </c>
    </row>
    <row r="42" spans="1:47" ht="14.45" customHeight="1">
      <c r="A42" s="32">
        <f t="shared" si="0"/>
        <v>45103</v>
      </c>
      <c r="B42" s="67">
        <f>VLOOKUP($A42,'Published Daily Data'!$B:$AN,MATCH(B$1,'Published Daily Data'!$B$1:$AN$1,0),TRUE)</f>
        <v>12683618.000000002</v>
      </c>
      <c r="C42" s="67">
        <f>VLOOKUP($A42,'Published Daily Data'!$B:$AN,MATCH(C$1,'Published Daily Data'!$B$1:$AN$1,0),TRUE)</f>
        <v>12758648.009999998</v>
      </c>
      <c r="D42" s="67">
        <f>VLOOKUP($A42,'Published Daily Data'!$B:$AN,MATCH(D$1,'Published Daily Data'!$B$1:$AN$1,0),TRUE)</f>
        <v>12675737.970000001</v>
      </c>
      <c r="E42" s="67">
        <f>VLOOKUP($A42,'Published Daily Data'!$B:$AN,MATCH(E$1,'Published Daily Data'!$B$1:$AN$1,0),TRUE)</f>
        <v>-18113</v>
      </c>
      <c r="F42" s="67">
        <f>VLOOKUP($A42,'Published Daily Data'!$B:$AN,MATCH(F$1,'Published Daily Data'!$B$1:$AN$1,0),TRUE)</f>
        <v>2156207.1800000006</v>
      </c>
      <c r="G42" s="67">
        <f>VLOOKUP($A42,'Published Daily Data'!$B:$AN,MATCH(G$1,'Published Daily Data'!$B$1:$AN$1,0),TRUE)</f>
        <v>5511340.1399999997</v>
      </c>
      <c r="H42" s="67">
        <f>VLOOKUP($A42,'Published Daily Data'!$B:$AN,MATCH(H$1,'Published Daily Data'!$B$1:$AN$1,0),TRUE)</f>
        <v>2177149</v>
      </c>
      <c r="I42" s="67">
        <f>VLOOKUP($A42,'Published Daily Data'!$B:$AN,MATCH(I$1,'Published Daily Data'!$B$1:$AN$1,0),TRUE)</f>
        <v>25339</v>
      </c>
      <c r="J42" s="67">
        <f>VLOOKUP($A42,'Published Daily Data'!$B:$AN,MATCH(J$1,'Published Daily Data'!$B$1:$AN$1,0),TRUE)</f>
        <v>789575.05999999994</v>
      </c>
      <c r="K42" s="67">
        <f>VLOOKUP($A42,'Published Daily Data'!$B:$AN,MATCH(K$1,'Published Daily Data'!$B$1:$AN$1,0),TRUE)</f>
        <v>584643.18999999994</v>
      </c>
      <c r="L42" s="67">
        <f>VLOOKUP($A42,'Published Daily Data'!$B:$AN,MATCH(L$1,'Published Daily Data'!$B$1:$AN$1,0),TRUE)</f>
        <v>1195977</v>
      </c>
      <c r="M42" s="67">
        <f>VLOOKUP($A42,'Published Daily Data'!$B:$AN,MATCH(M$1,'Published Daily Data'!$B$1:$AN$1,0),TRUE)</f>
        <v>245902.21000000005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46795</v>
      </c>
      <c r="P42" s="67">
        <f>VLOOKUP($A42,'Published Daily Data'!$B:$AN,MATCH(P$1,'Published Daily Data'!$B$1:$AN$1,0),TRUE)</f>
        <v>3571</v>
      </c>
      <c r="Q42" s="67">
        <f>VLOOKUP($A42,'Published Daily Data'!$B:$AN,MATCH(Q$1,'Published Daily Data'!$B$1:$AN$1,0),TRUE)</f>
        <v>2211441.9534215182</v>
      </c>
      <c r="R42" s="67">
        <f>VLOOKUP($A42,'Published Daily Data'!$B:$AN,MATCH(R$1,'Published Daily Data'!$B$1:$AN$1,0),TRUE)</f>
        <v>2266968.0130949346</v>
      </c>
      <c r="S42" s="67">
        <f>VLOOKUP($A42,'Published Daily Data'!$B:$AN,MATCH(S$1,'Published Daily Data'!$B$1:$AN$1,0),TRUE)</f>
        <v>23426.072209845821</v>
      </c>
      <c r="T42" s="67">
        <f>VLOOKUP($A42,'Published Daily Data'!$B:$AN,MATCH(T$1,'Published Daily Data'!$B$1:$AN$1,0),TRUE)</f>
        <v>19270.272805908051</v>
      </c>
      <c r="U42" s="67">
        <f t="shared" si="1"/>
        <v>4521106.3115322068</v>
      </c>
      <c r="V42" s="67">
        <f>VLOOKUP($A42,'Published Daily Data'!$B:$AN,MATCH(V$1,'Published Daily Data'!$B$1:$AN$1,0),TRUE)</f>
        <v>31182.741406446246</v>
      </c>
      <c r="W42" s="67">
        <f>VLOOKUP($A42,'Published Daily Data'!$B:$AN,MATCH(W$1,'Published Daily Data'!$B$1:$AN$1,0),TRUE)</f>
        <v>6266.1985689729727</v>
      </c>
      <c r="X42" s="67">
        <f>VLOOKUP($A42,'Published Daily Data'!$B:$AN,MATCH(X$1,'Published Daily Data'!$B$1:$AN$1,0),TRUE)</f>
        <v>4546022.8543696795</v>
      </c>
      <c r="Y42" s="67">
        <f>VLOOKUP($A42,'Published Daily Data'!$B:$AN,MATCH(Y$1,'Published Daily Data'!$B$1:$AN$1,0),TRUE)</f>
        <v>12706061.930000002</v>
      </c>
      <c r="Z42" s="67">
        <f>VLOOKUP($A42,'Published Daily Data'!$B:$AN,MATCH(Z$1,'Published Daily Data'!$B$1:$AN$1,0),TRUE)</f>
        <v>12749285.930000002</v>
      </c>
      <c r="AA42" s="67">
        <f>VLOOKUP($A42,'Published Daily Data'!$B:$AN,MATCH(AA$1,'Published Daily Data'!$B$1:$AN$1,0),TRUE)</f>
        <v>0.78445402292558575</v>
      </c>
      <c r="AB42" s="67">
        <f>VLOOKUP($A42,'Published Daily Data'!$B:$AN,MATCH(AB$1,'Published Daily Data'!$B$1:$AN$1,0),TRUE)</f>
        <v>0.78610307747647168</v>
      </c>
    </row>
    <row r="43" spans="1:47" ht="14.45" customHeight="1">
      <c r="A43" s="32">
        <f t="shared" si="0"/>
        <v>45104</v>
      </c>
      <c r="B43" s="67">
        <f>VLOOKUP($A43,'Published Daily Data'!$B:$AN,MATCH(B$1,'Published Daily Data'!$B$1:$AN$1,0),TRUE)</f>
        <v>12722269.969999999</v>
      </c>
      <c r="C43" s="67">
        <f>VLOOKUP($A43,'Published Daily Data'!$B:$AN,MATCH(C$1,'Published Daily Data'!$B$1:$AN$1,0),TRUE)</f>
        <v>12742969.120000001</v>
      </c>
      <c r="D43" s="67">
        <f>VLOOKUP($A43,'Published Daily Data'!$B:$AN,MATCH(D$1,'Published Daily Data'!$B$1:$AN$1,0),TRUE)</f>
        <v>12626968.109999999</v>
      </c>
      <c r="E43" s="67">
        <f>VLOOKUP($A43,'Published Daily Data'!$B:$AN,MATCH(E$1,'Published Daily Data'!$B$1:$AN$1,0),TRUE)</f>
        <v>-36946</v>
      </c>
      <c r="F43" s="67">
        <f>VLOOKUP($A43,'Published Daily Data'!$B:$AN,MATCH(F$1,'Published Daily Data'!$B$1:$AN$1,0),TRUE)</f>
        <v>2242364.36</v>
      </c>
      <c r="G43" s="67">
        <f>VLOOKUP($A43,'Published Daily Data'!$B:$AN,MATCH(G$1,'Published Daily Data'!$B$1:$AN$1,0),TRUE)</f>
        <v>5366020.5099999988</v>
      </c>
      <c r="H43" s="67">
        <f>VLOOKUP($A43,'Published Daily Data'!$B:$AN,MATCH(H$1,'Published Daily Data'!$B$1:$AN$1,0),TRUE)</f>
        <v>2185459</v>
      </c>
      <c r="I43" s="67">
        <f>VLOOKUP($A43,'Published Daily Data'!$B:$AN,MATCH(I$1,'Published Daily Data'!$B$1:$AN$1,0),TRUE)</f>
        <v>25451</v>
      </c>
      <c r="J43" s="67">
        <f>VLOOKUP($A43,'Published Daily Data'!$B:$AN,MATCH(J$1,'Published Daily Data'!$B$1:$AN$1,0),TRUE)</f>
        <v>758525.35</v>
      </c>
      <c r="K43" s="67">
        <f>VLOOKUP($A43,'Published Daily Data'!$B:$AN,MATCH(K$1,'Published Daily Data'!$B$1:$AN$1,0),TRUE)</f>
        <v>587153.5900000002</v>
      </c>
      <c r="L43" s="67">
        <f>VLOOKUP($A43,'Published Daily Data'!$B:$AN,MATCH(L$1,'Published Daily Data'!$B$1:$AN$1,0),TRUE)</f>
        <v>1217958</v>
      </c>
      <c r="M43" s="67">
        <f>VLOOKUP($A43,'Published Daily Data'!$B:$AN,MATCH(M$1,'Published Daily Data'!$B$1:$AN$1,0),TRUE)</f>
        <v>247508.99999999994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63841</v>
      </c>
      <c r="P43" s="67">
        <f>VLOOKUP($A43,'Published Daily Data'!$B:$AN,MATCH(P$1,'Published Daily Data'!$B$1:$AN$1,0),TRUE)</f>
        <v>1006</v>
      </c>
      <c r="Q43" s="67">
        <f>VLOOKUP($A43,'Published Daily Data'!$B:$AN,MATCH(Q$1,'Published Daily Data'!$B$1:$AN$1,0),TRUE)</f>
        <v>2299806.1904984443</v>
      </c>
      <c r="R43" s="67">
        <f>VLOOKUP($A43,'Published Daily Data'!$B:$AN,MATCH(R$1,'Published Daily Data'!$B$1:$AN$1,0),TRUE)</f>
        <v>2207193.9936157451</v>
      </c>
      <c r="S43" s="67">
        <f>VLOOKUP($A43,'Published Daily Data'!$B:$AN,MATCH(S$1,'Published Daily Data'!$B$1:$AN$1,0),TRUE)</f>
        <v>23540.65224116567</v>
      </c>
      <c r="T43" s="67">
        <f>VLOOKUP($A43,'Published Daily Data'!$B:$AN,MATCH(T$1,'Published Daily Data'!$B$1:$AN$1,0),TRUE)</f>
        <v>19285.842050879473</v>
      </c>
      <c r="U43" s="67">
        <f t="shared" si="1"/>
        <v>4549826.6784062348</v>
      </c>
      <c r="V43" s="67">
        <f>VLOOKUP($A43,'Published Daily Data'!$B:$AN,MATCH(V$1,'Published Daily Data'!$B$1:$AN$1,0),TRUE)</f>
        <v>41367.743841825642</v>
      </c>
      <c r="W43" s="67">
        <f>VLOOKUP($A43,'Published Daily Data'!$B:$AN,MATCH(W$1,'Published Daily Data'!$B$1:$AN$1,0),TRUE)</f>
        <v>7875.1382571440645</v>
      </c>
      <c r="X43" s="67">
        <f>VLOOKUP($A43,'Published Daily Data'!$B:$AN,MATCH(X$1,'Published Daily Data'!$B$1:$AN$1,0),TRUE)</f>
        <v>4583319.2839909168</v>
      </c>
      <c r="Y43" s="67">
        <f>VLOOKUP($A43,'Published Daily Data'!$B:$AN,MATCH(Y$1,'Published Daily Data'!$B$1:$AN$1,0),TRUE)</f>
        <v>12651073.820000002</v>
      </c>
      <c r="Z43" s="67">
        <f>VLOOKUP($A43,'Published Daily Data'!$B:$AN,MATCH(Z$1,'Published Daily Data'!$B$1:$AN$1,0),TRUE)</f>
        <v>12713908.820000002</v>
      </c>
      <c r="AA43" s="67">
        <f>VLOOKUP($A43,'Published Daily Data'!$B:$AN,MATCH(AA$1,'Published Daily Data'!$B$1:$AN$1,0),TRUE)</f>
        <v>0.79286857657020227</v>
      </c>
      <c r="AB43" s="67">
        <f>VLOOKUP($A43,'Published Daily Data'!$B:$AN,MATCH(AB$1,'Published Daily Data'!$B$1:$AN$1,0),TRUE)</f>
        <v>0.79475773367014391</v>
      </c>
    </row>
    <row r="44" spans="1:47" ht="14.45" customHeight="1">
      <c r="A44" s="32">
        <f t="shared" si="0"/>
        <v>45105</v>
      </c>
      <c r="B44" s="67">
        <f>VLOOKUP($A44,'Published Daily Data'!$B:$AN,MATCH(B$1,'Published Daily Data'!$B$1:$AN$1,0),TRUE)</f>
        <v>12845941.539999999</v>
      </c>
      <c r="C44" s="67">
        <f>VLOOKUP($A44,'Published Daily Data'!$B:$AN,MATCH(C$1,'Published Daily Data'!$B$1:$AN$1,0),TRUE)</f>
        <v>12943958.74</v>
      </c>
      <c r="D44" s="67">
        <f>VLOOKUP($A44,'Published Daily Data'!$B:$AN,MATCH(D$1,'Published Daily Data'!$B$1:$AN$1,0),TRUE)</f>
        <v>12826278.74</v>
      </c>
      <c r="E44" s="67">
        <f>VLOOKUP($A44,'Published Daily Data'!$B:$AN,MATCH(E$1,'Published Daily Data'!$B$1:$AN$1,0),TRUE)</f>
        <v>-54758</v>
      </c>
      <c r="F44" s="67">
        <f>VLOOKUP($A44,'Published Daily Data'!$B:$AN,MATCH(F$1,'Published Daily Data'!$B$1:$AN$1,0),TRUE)</f>
        <v>2297541.37</v>
      </c>
      <c r="G44" s="67">
        <f>VLOOKUP($A44,'Published Daily Data'!$B:$AN,MATCH(G$1,'Published Daily Data'!$B$1:$AN$1,0),TRUE)</f>
        <v>5360104.2700000014</v>
      </c>
      <c r="H44" s="67">
        <f>VLOOKUP($A44,'Published Daily Data'!$B:$AN,MATCH(H$1,'Published Daily Data'!$B$1:$AN$1,0),TRUE)</f>
        <v>2181152</v>
      </c>
      <c r="I44" s="67">
        <f>VLOOKUP($A44,'Published Daily Data'!$B:$AN,MATCH(I$1,'Published Daily Data'!$B$1:$AN$1,0),TRUE)</f>
        <v>27344.1</v>
      </c>
      <c r="J44" s="67">
        <f>VLOOKUP($A44,'Published Daily Data'!$B:$AN,MATCH(J$1,'Published Daily Data'!$B$1:$AN$1,0),TRUE)</f>
        <v>742810.6100000001</v>
      </c>
      <c r="K44" s="67">
        <f>VLOOKUP($A44,'Published Daily Data'!$B:$AN,MATCH(K$1,'Published Daily Data'!$B$1:$AN$1,0),TRUE)</f>
        <v>588177.19000000006</v>
      </c>
      <c r="L44" s="67">
        <f>VLOOKUP($A44,'Published Daily Data'!$B:$AN,MATCH(L$1,'Published Daily Data'!$B$1:$AN$1,0),TRUE)</f>
        <v>1376709</v>
      </c>
      <c r="M44" s="67">
        <f>VLOOKUP($A44,'Published Daily Data'!$B:$AN,MATCH(M$1,'Published Daily Data'!$B$1:$AN$1,0),TRUE)</f>
        <v>254883.51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71620</v>
      </c>
      <c r="P44" s="67">
        <f>VLOOKUP($A44,'Published Daily Data'!$B:$AN,MATCH(P$1,'Published Daily Data'!$B$1:$AN$1,0),TRUE)</f>
        <v>3851</v>
      </c>
      <c r="Q44" s="67">
        <f>VLOOKUP($A44,'Published Daily Data'!$B:$AN,MATCH(Q$1,'Published Daily Data'!$B$1:$AN$1,0),TRUE)</f>
        <v>2356396.6498523355</v>
      </c>
      <c r="R44" s="67">
        <f>VLOOKUP($A44,'Published Daily Data'!$B:$AN,MATCH(R$1,'Published Daily Data'!$B$1:$AN$1,0),TRUE)</f>
        <v>2204760.478990064</v>
      </c>
      <c r="S44" s="67">
        <f>VLOOKUP($A44,'Published Daily Data'!$B:$AN,MATCH(S$1,'Published Daily Data'!$B$1:$AN$1,0),TRUE)</f>
        <v>25281.621894469961</v>
      </c>
      <c r="T44" s="67">
        <f>VLOOKUP($A44,'Published Daily Data'!$B:$AN,MATCH(T$1,'Published Daily Data'!$B$1:$AN$1,0),TRUE)</f>
        <v>19886.859481050436</v>
      </c>
      <c r="U44" s="67">
        <f t="shared" si="1"/>
        <v>4606325.6102179205</v>
      </c>
      <c r="V44" s="67">
        <f>VLOOKUP($A44,'Published Daily Data'!$B:$AN,MATCH(V$1,'Published Daily Data'!$B$1:$AN$1,0),TRUE)</f>
        <v>40673.617943601501</v>
      </c>
      <c r="W44" s="67">
        <f>VLOOKUP($A44,'Published Daily Data'!$B:$AN,MATCH(W$1,'Published Daily Data'!$B$1:$AN$1,0),TRUE)</f>
        <v>6396.2335837606752</v>
      </c>
      <c r="X44" s="67">
        <f>VLOOKUP($A44,'Published Daily Data'!$B:$AN,MATCH(X$1,'Published Daily Data'!$B$1:$AN$1,0),TRUE)</f>
        <v>4640602.9945777617</v>
      </c>
      <c r="Y44" s="67">
        <f>VLOOKUP($A44,'Published Daily Data'!$B:$AN,MATCH(Y$1,'Published Daily Data'!$B$1:$AN$1,0),TRUE)</f>
        <v>12858573.41</v>
      </c>
      <c r="Z44" s="67">
        <f>VLOOKUP($A44,'Published Daily Data'!$B:$AN,MATCH(Z$1,'Published Daily Data'!$B$1:$AN$1,0),TRUE)</f>
        <v>12926342.41</v>
      </c>
      <c r="AA44" s="67">
        <f>VLOOKUP($A44,'Published Daily Data'!$B:$AN,MATCH(AA$1,'Published Daily Data'!$B$1:$AN$1,0),TRUE)</f>
        <v>0.78976082672600545</v>
      </c>
      <c r="AB44" s="67">
        <f>VLOOKUP($A44,'Published Daily Data'!$B:$AN,MATCH(AB$1,'Published Daily Data'!$B$1:$AN$1,0),TRUE)</f>
        <v>0.79146643724920673</v>
      </c>
    </row>
    <row r="45" spans="1:47" ht="14.45" customHeight="1">
      <c r="A45" s="32">
        <f t="shared" si="0"/>
        <v>45106</v>
      </c>
      <c r="B45" s="67">
        <f>VLOOKUP($A45,'Published Daily Data'!$B:$AN,MATCH(B$1,'Published Daily Data'!$B$1:$AN$1,0),TRUE)</f>
        <v>13259016.279999999</v>
      </c>
      <c r="C45" s="67">
        <f>VLOOKUP($A45,'Published Daily Data'!$B:$AN,MATCH(C$1,'Published Daily Data'!$B$1:$AN$1,0),TRUE)</f>
        <v>13173841.17</v>
      </c>
      <c r="D45" s="67">
        <f>VLOOKUP($A45,'Published Daily Data'!$B:$AN,MATCH(D$1,'Published Daily Data'!$B$1:$AN$1,0),TRUE)</f>
        <v>13069977.159999998</v>
      </c>
      <c r="E45" s="67">
        <f>VLOOKUP($A45,'Published Daily Data'!$B:$AN,MATCH(E$1,'Published Daily Data'!$B$1:$AN$1,0),TRUE)</f>
        <v>-34914</v>
      </c>
      <c r="F45" s="67">
        <f>VLOOKUP($A45,'Published Daily Data'!$B:$AN,MATCH(F$1,'Published Daily Data'!$B$1:$AN$1,0),TRUE)</f>
        <v>2413256.5099999993</v>
      </c>
      <c r="G45" s="67">
        <f>VLOOKUP($A45,'Published Daily Data'!$B:$AN,MATCH(G$1,'Published Daily Data'!$B$1:$AN$1,0),TRUE)</f>
        <v>5629592.29</v>
      </c>
      <c r="H45" s="67">
        <f>VLOOKUP($A45,'Published Daily Data'!$B:$AN,MATCH(H$1,'Published Daily Data'!$B$1:$AN$1,0),TRUE)</f>
        <v>2203878</v>
      </c>
      <c r="I45" s="67">
        <f>VLOOKUP($A45,'Published Daily Data'!$B:$AN,MATCH(I$1,'Published Daily Data'!$B$1:$AN$1,0),TRUE)</f>
        <v>31405</v>
      </c>
      <c r="J45" s="67">
        <f>VLOOKUP($A45,'Published Daily Data'!$B:$AN,MATCH(J$1,'Published Daily Data'!$B$1:$AN$1,0),TRUE)</f>
        <v>775455.69000000018</v>
      </c>
      <c r="K45" s="67">
        <f>VLOOKUP($A45,'Published Daily Data'!$B:$AN,MATCH(K$1,'Published Daily Data'!$B$1:$AN$1,0),TRUE)</f>
        <v>578918.39</v>
      </c>
      <c r="L45" s="67">
        <f>VLOOKUP($A45,'Published Daily Data'!$B:$AN,MATCH(L$1,'Published Daily Data'!$B$1:$AN$1,0),TRUE)</f>
        <v>1185101</v>
      </c>
      <c r="M45" s="67">
        <f>VLOOKUP($A45,'Published Daily Data'!$B:$AN,MATCH(M$1,'Published Daily Data'!$B$1:$AN$1,0),TRUE)</f>
        <v>269395.67999999993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60894</v>
      </c>
      <c r="P45" s="67">
        <f>VLOOKUP($A45,'Published Daily Data'!$B:$AN,MATCH(P$1,'Published Daily Data'!$B$1:$AN$1,0),TRUE)</f>
        <v>4357</v>
      </c>
      <c r="Q45" s="67">
        <f>VLOOKUP($A45,'Published Daily Data'!$B:$AN,MATCH(Q$1,'Published Daily Data'!$B$1:$AN$1,0),TRUE)</f>
        <v>2475076.0224171025</v>
      </c>
      <c r="R45" s="67">
        <f>VLOOKUP($A45,'Published Daily Data'!$B:$AN,MATCH(R$1,'Published Daily Data'!$B$1:$AN$1,0),TRUE)</f>
        <v>2315608.4226359976</v>
      </c>
      <c r="S45" s="67">
        <f>VLOOKUP($A45,'Published Daily Data'!$B:$AN,MATCH(S$1,'Published Daily Data'!$B$1:$AN$1,0),TRUE)</f>
        <v>29035.873581965338</v>
      </c>
      <c r="T45" s="67">
        <f>VLOOKUP($A45,'Published Daily Data'!$B:$AN,MATCH(T$1,'Published Daily Data'!$B$1:$AN$1,0),TRUE)</f>
        <v>19382.707990805884</v>
      </c>
      <c r="U45" s="67">
        <f t="shared" si="1"/>
        <v>4839103.0266258717</v>
      </c>
      <c r="V45" s="67">
        <f>VLOOKUP($A45,'Published Daily Data'!$B:$AN,MATCH(V$1,'Published Daily Data'!$B$1:$AN$1,0),TRUE)</f>
        <v>39246.729931329799</v>
      </c>
      <c r="W45" s="67">
        <f>VLOOKUP($A45,'Published Daily Data'!$B:$AN,MATCH(W$1,'Published Daily Data'!$B$1:$AN$1,0),TRUE)</f>
        <v>7559.2267010929927</v>
      </c>
      <c r="X45" s="67">
        <f>VLOOKUP($A45,'Published Daily Data'!$B:$AN,MATCH(X$1,'Published Daily Data'!$B$1:$AN$1,0),TRUE)</f>
        <v>4870790.5298561081</v>
      </c>
      <c r="Y45" s="67">
        <f>VLOOKUP($A45,'Published Daily Data'!$B:$AN,MATCH(Y$1,'Published Daily Data'!$B$1:$AN$1,0),TRUE)</f>
        <v>13116684.43</v>
      </c>
      <c r="Z45" s="67">
        <f>VLOOKUP($A45,'Published Daily Data'!$B:$AN,MATCH(Z$1,'Published Daily Data'!$B$1:$AN$1,0),TRUE)</f>
        <v>13173221.43</v>
      </c>
      <c r="AA45" s="67">
        <f>VLOOKUP($A45,'Published Daily Data'!$B:$AN,MATCH(AA$1,'Published Daily Data'!$B$1:$AN$1,0),TRUE)</f>
        <v>0.81334451335579849</v>
      </c>
      <c r="AB45" s="67">
        <f>VLOOKUP($A45,'Published Daily Data'!$B:$AN,MATCH(AB$1,'Published Daily Data'!$B$1:$AN$1,0),TRUE)</f>
        <v>0.81515689043810236</v>
      </c>
    </row>
    <row r="46" spans="1:47" ht="14.45" customHeight="1">
      <c r="A46" s="32">
        <f t="shared" si="0"/>
        <v>45107</v>
      </c>
      <c r="B46" s="67">
        <f>VLOOKUP($A46,'Published Daily Data'!$B:$AN,MATCH(B$1,'Published Daily Data'!$B$1:$AN$1,0),TRUE)</f>
        <v>13450997.310000001</v>
      </c>
      <c r="C46" s="67">
        <f>VLOOKUP($A46,'Published Daily Data'!$B:$AN,MATCH(C$1,'Published Daily Data'!$B$1:$AN$1,0),TRUE)</f>
        <v>13277258.990000002</v>
      </c>
      <c r="D46" s="67">
        <f>VLOOKUP($A46,'Published Daily Data'!$B:$AN,MATCH(D$1,'Published Daily Data'!$B$1:$AN$1,0),TRUE)</f>
        <v>13189355.93</v>
      </c>
      <c r="E46" s="67">
        <f>VLOOKUP($A46,'Published Daily Data'!$B:$AN,MATCH(E$1,'Published Daily Data'!$B$1:$AN$1,0),TRUE)</f>
        <v>-13132</v>
      </c>
      <c r="F46" s="67">
        <f>VLOOKUP($A46,'Published Daily Data'!$B:$AN,MATCH(F$1,'Published Daily Data'!$B$1:$AN$1,0),TRUE)</f>
        <v>2513848.2799999998</v>
      </c>
      <c r="G46" s="67">
        <f>VLOOKUP($A46,'Published Daily Data'!$B:$AN,MATCH(G$1,'Published Daily Data'!$B$1:$AN$1,0),TRUE)</f>
        <v>5875774.04</v>
      </c>
      <c r="H46" s="67">
        <f>VLOOKUP($A46,'Published Daily Data'!$B:$AN,MATCH(H$1,'Published Daily Data'!$B$1:$AN$1,0),TRUE)</f>
        <v>2237482</v>
      </c>
      <c r="I46" s="67">
        <f>VLOOKUP($A46,'Published Daily Data'!$B:$AN,MATCH(I$1,'Published Daily Data'!$B$1:$AN$1,0),TRUE)</f>
        <v>15182</v>
      </c>
      <c r="J46" s="67">
        <f>VLOOKUP($A46,'Published Daily Data'!$B:$AN,MATCH(J$1,'Published Daily Data'!$B$1:$AN$1,0),TRUE)</f>
        <v>796063.07999999984</v>
      </c>
      <c r="K46" s="67">
        <f>VLOOKUP($A46,'Published Daily Data'!$B:$AN,MATCH(K$1,'Published Daily Data'!$B$1:$AN$1,0),TRUE)</f>
        <v>560958.24</v>
      </c>
      <c r="L46" s="67">
        <f>VLOOKUP($A46,'Published Daily Data'!$B:$AN,MATCH(L$1,'Published Daily Data'!$B$1:$AN$1,0),TRUE)</f>
        <v>945459</v>
      </c>
      <c r="M46" s="67">
        <f>VLOOKUP($A46,'Published Daily Data'!$B:$AN,MATCH(M$1,'Published Daily Data'!$B$1:$AN$1,0),TRUE)</f>
        <v>267724.07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41444</v>
      </c>
      <c r="P46" s="67">
        <f>VLOOKUP($A46,'Published Daily Data'!$B:$AN,MATCH(P$1,'Published Daily Data'!$B$1:$AN$1,0),TRUE)</f>
        <v>2120</v>
      </c>
      <c r="Q46" s="67">
        <f>VLOOKUP($A46,'Published Daily Data'!$B:$AN,MATCH(Q$1,'Published Daily Data'!$B$1:$AN$1,0),TRUE)</f>
        <v>2578244.615124844</v>
      </c>
      <c r="R46" s="67">
        <f>VLOOKUP($A46,'Published Daily Data'!$B:$AN,MATCH(R$1,'Published Daily Data'!$B$1:$AN$1,0),TRUE)</f>
        <v>2416869.8469867241</v>
      </c>
      <c r="S46" s="67">
        <f>VLOOKUP($A46,'Published Daily Data'!$B:$AN,MATCH(S$1,'Published Daily Data'!$B$1:$AN$1,0),TRUE)</f>
        <v>14046.218194298926</v>
      </c>
      <c r="T46" s="67">
        <f>VLOOKUP($A46,'Published Daily Data'!$B:$AN,MATCH(T$1,'Published Daily Data'!$B$1:$AN$1,0),TRUE)</f>
        <v>18591.757219222894</v>
      </c>
      <c r="U46" s="67">
        <f t="shared" si="1"/>
        <v>5027752.4375250908</v>
      </c>
      <c r="V46" s="67">
        <f>VLOOKUP($A46,'Published Daily Data'!$B:$AN,MATCH(V$1,'Published Daily Data'!$B$1:$AN$1,0),TRUE)</f>
        <v>35669.455048034753</v>
      </c>
      <c r="W46" s="67">
        <f>VLOOKUP($A46,'Published Daily Data'!$B:$AN,MATCH(W$1,'Published Daily Data'!$B$1:$AN$1,0),TRUE)</f>
        <v>7599.6546651122035</v>
      </c>
      <c r="X46" s="67">
        <f>VLOOKUP($A46,'Published Daily Data'!$B:$AN,MATCH(X$1,'Published Daily Data'!$B$1:$AN$1,0),TRUE)</f>
        <v>5055822.2379080122</v>
      </c>
      <c r="Y46" s="67">
        <f>VLOOKUP($A46,'Published Daily Data'!$B:$AN,MATCH(Y$1,'Published Daily Data'!$B$1:$AN$1,0),TRUE)</f>
        <v>13241470.060000001</v>
      </c>
      <c r="Z46" s="67">
        <f>VLOOKUP($A46,'Published Daily Data'!$B:$AN,MATCH(Z$1,'Published Daily Data'!$B$1:$AN$1,0),TRUE)</f>
        <v>13280794.060000001</v>
      </c>
      <c r="AA46" s="67">
        <f>VLOOKUP($A46,'Published Daily Data'!$B:$AN,MATCH(AA$1,'Published Daily Data'!$B$1:$AN$1,0),TRUE)</f>
        <v>0.83708859579723771</v>
      </c>
      <c r="AB46" s="67">
        <f>VLOOKUP($A46,'Published Daily Data'!$B:$AN,MATCH(AB$1,'Published Daily Data'!$B$1:$AN$1,0),TRUE)</f>
        <v>0.83926960780963733</v>
      </c>
    </row>
    <row r="47" spans="1:47" ht="14.45" customHeight="1">
      <c r="A47" s="32">
        <f t="shared" si="0"/>
        <v>45108</v>
      </c>
      <c r="B47" s="67">
        <f>VLOOKUP($A47,'Published Daily Data'!$B:$AN,MATCH(B$1,'Published Daily Data'!$B$1:$AN$1,0),TRUE)</f>
        <v>12814724.800000001</v>
      </c>
      <c r="C47" s="67">
        <f>VLOOKUP($A47,'Published Daily Data'!$B:$AN,MATCH(C$1,'Published Daily Data'!$B$1:$AN$1,0),TRUE)</f>
        <v>12559315.719999997</v>
      </c>
      <c r="D47" s="67">
        <f>VLOOKUP($A47,'Published Daily Data'!$B:$AN,MATCH(D$1,'Published Daily Data'!$B$1:$AN$1,0),TRUE)</f>
        <v>12465489.68</v>
      </c>
      <c r="E47" s="67">
        <f>VLOOKUP($A47,'Published Daily Data'!$B:$AN,MATCH(E$1,'Published Daily Data'!$B$1:$AN$1,0),TRUE)</f>
        <v>-9943</v>
      </c>
      <c r="F47" s="67">
        <f>VLOOKUP($A47,'Published Daily Data'!$B:$AN,MATCH(F$1,'Published Daily Data'!$B$1:$AN$1,0),TRUE)</f>
        <v>2407382.7699999996</v>
      </c>
      <c r="G47" s="67">
        <f>VLOOKUP($A47,'Published Daily Data'!$B:$AN,MATCH(G$1,'Published Daily Data'!$B$1:$AN$1,0),TRUE)</f>
        <v>5553992.1800000006</v>
      </c>
      <c r="H47" s="67">
        <f>VLOOKUP($A47,'Published Daily Data'!$B:$AN,MATCH(H$1,'Published Daily Data'!$B$1:$AN$1,0),TRUE)</f>
        <v>2240886</v>
      </c>
      <c r="I47" s="67">
        <f>VLOOKUP($A47,'Published Daily Data'!$B:$AN,MATCH(I$1,'Published Daily Data'!$B$1:$AN$1,0),TRUE)</f>
        <v>10873.1</v>
      </c>
      <c r="J47" s="67">
        <f>VLOOKUP($A47,'Published Daily Data'!$B:$AN,MATCH(J$1,'Published Daily Data'!$B$1:$AN$1,0),TRUE)</f>
        <v>730841.15</v>
      </c>
      <c r="K47" s="67">
        <f>VLOOKUP($A47,'Published Daily Data'!$B:$AN,MATCH(K$1,'Published Daily Data'!$B$1:$AN$1,0),TRUE)</f>
        <v>541627.4</v>
      </c>
      <c r="L47" s="67">
        <f>VLOOKUP($A47,'Published Daily Data'!$B:$AN,MATCH(L$1,'Published Daily Data'!$B$1:$AN$1,0),TRUE)</f>
        <v>736355</v>
      </c>
      <c r="M47" s="67">
        <f>VLOOKUP($A47,'Published Daily Data'!$B:$AN,MATCH(M$1,'Published Daily Data'!$B$1:$AN$1,0),TRUE)</f>
        <v>262567.11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36904</v>
      </c>
      <c r="P47" s="67">
        <f>VLOOKUP($A47,'Published Daily Data'!$B:$AN,MATCH(P$1,'Published Daily Data'!$B$1:$AN$1,0),TRUE)</f>
        <v>2590</v>
      </c>
      <c r="Q47" s="67">
        <f>VLOOKUP($A47,'Published Daily Data'!$B:$AN,MATCH(Q$1,'Published Daily Data'!$B$1:$AN$1,0),TRUE)</f>
        <v>2469051.8169604214</v>
      </c>
      <c r="R47" s="67">
        <f>VLOOKUP($A47,'Published Daily Data'!$B:$AN,MATCH(R$1,'Published Daily Data'!$B$1:$AN$1,0),TRUE)</f>
        <v>2284511.9875035328</v>
      </c>
      <c r="S47" s="67">
        <f>VLOOKUP($A47,'Published Daily Data'!$B:$AN,MATCH(S$1,'Published Daily Data'!$B$1:$AN$1,0),TRUE)</f>
        <v>10059.110314121275</v>
      </c>
      <c r="T47" s="67">
        <f>VLOOKUP($A47,'Published Daily Data'!$B:$AN,MATCH(T$1,'Published Daily Data'!$B$1:$AN$1,0),TRUE)</f>
        <v>17426.249162032982</v>
      </c>
      <c r="U47" s="67">
        <f t="shared" si="1"/>
        <v>4781049.1639401093</v>
      </c>
      <c r="V47" s="67">
        <f>VLOOKUP($A47,'Published Daily Data'!$B:$AN,MATCH(V$1,'Published Daily Data'!$B$1:$AN$1,0),TRUE)</f>
        <v>27105.861966957233</v>
      </c>
      <c r="W47" s="67">
        <f>VLOOKUP($A47,'Published Daily Data'!$B:$AN,MATCH(W$1,'Published Daily Data'!$B$1:$AN$1,0),TRUE)</f>
        <v>6184.4739725253685</v>
      </c>
      <c r="X47" s="67">
        <f>VLOOKUP($A47,'Published Daily Data'!$B:$AN,MATCH(X$1,'Published Daily Data'!$B$1:$AN$1,0),TRUE)</f>
        <v>4801970.5519345421</v>
      </c>
      <c r="Y47" s="67">
        <f>VLOOKUP($A47,'Published Daily Data'!$B:$AN,MATCH(Y$1,'Published Daily Data'!$B$1:$AN$1,0),TRUE)</f>
        <v>12505700.799999999</v>
      </c>
      <c r="Z47" s="67">
        <f>VLOOKUP($A47,'Published Daily Data'!$B:$AN,MATCH(Z$1,'Published Daily Data'!$B$1:$AN$1,0),TRUE)</f>
        <v>12540014.799999999</v>
      </c>
      <c r="AA47" s="67">
        <f>VLOOKUP($A47,'Published Daily Data'!$B:$AN,MATCH(AA$1,'Published Daily Data'!$B$1:$AN$1,0),TRUE)</f>
        <v>0.8428473362968707</v>
      </c>
      <c r="AB47" s="67">
        <f>VLOOKUP($A47,'Published Daily Data'!$B:$AN,MATCH(AB$1,'Published Daily Data'!$B$1:$AN$1,0),TRUE)</f>
        <v>0.84421912470198457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109</v>
      </c>
      <c r="B48" s="67">
        <f>VLOOKUP($A48,'Published Daily Data'!$B:$AN,MATCH(B$1,'Published Daily Data'!$B$1:$AN$1,0),TRUE)</f>
        <v>12573972.27</v>
      </c>
      <c r="C48" s="67">
        <f>VLOOKUP($A48,'Published Daily Data'!$B:$AN,MATCH(C$1,'Published Daily Data'!$B$1:$AN$1,0),TRUE)</f>
        <v>12428294.850000001</v>
      </c>
      <c r="D48" s="67">
        <f>VLOOKUP($A48,'Published Daily Data'!$B:$AN,MATCH(D$1,'Published Daily Data'!$B$1:$AN$1,0),TRUE)</f>
        <v>12335549.830000002</v>
      </c>
      <c r="E48" s="67">
        <f>VLOOKUP($A48,'Published Daily Data'!$B:$AN,MATCH(E$1,'Published Daily Data'!$B$1:$AN$1,0),TRUE)</f>
        <v>-30723</v>
      </c>
      <c r="F48" s="67">
        <f>VLOOKUP($A48,'Published Daily Data'!$B:$AN,MATCH(F$1,'Published Daily Data'!$B$1:$AN$1,0),TRUE)</f>
        <v>2424262.2800000007</v>
      </c>
      <c r="G48" s="67">
        <f>VLOOKUP($A48,'Published Daily Data'!$B:$AN,MATCH(G$1,'Published Daily Data'!$B$1:$AN$1,0),TRUE)</f>
        <v>5614927.7799999993</v>
      </c>
      <c r="H48" s="67">
        <f>VLOOKUP($A48,'Published Daily Data'!$B:$AN,MATCH(H$1,'Published Daily Data'!$B$1:$AN$1,0),TRUE)</f>
        <v>2251401</v>
      </c>
      <c r="I48" s="67">
        <f>VLOOKUP($A48,'Published Daily Data'!$B:$AN,MATCH(I$1,'Published Daily Data'!$B$1:$AN$1,0),TRUE)</f>
        <v>10861</v>
      </c>
      <c r="J48" s="67">
        <f>VLOOKUP($A48,'Published Daily Data'!$B:$AN,MATCH(J$1,'Published Daily Data'!$B$1:$AN$1,0),TRUE)</f>
        <v>710975.12</v>
      </c>
      <c r="K48" s="67">
        <f>VLOOKUP($A48,'Published Daily Data'!$B:$AN,MATCH(K$1,'Published Daily Data'!$B$1:$AN$1,0),TRUE)</f>
        <v>558822.27</v>
      </c>
      <c r="L48" s="67">
        <f>VLOOKUP($A48,'Published Daily Data'!$B:$AN,MATCH(L$1,'Published Daily Data'!$B$1:$AN$1,0),TRUE)</f>
        <v>509993</v>
      </c>
      <c r="M48" s="67">
        <f>VLOOKUP($A48,'Published Daily Data'!$B:$AN,MATCH(M$1,'Published Daily Data'!$B$1:$AN$1,0),TRUE)</f>
        <v>271746.15999999997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42463</v>
      </c>
      <c r="P48" s="67">
        <f>VLOOKUP($A48,'Published Daily Data'!$B:$AN,MATCH(P$1,'Published Daily Data'!$B$1:$AN$1,0),TRUE)</f>
        <v>2128</v>
      </c>
      <c r="Q48" s="67">
        <f>VLOOKUP($A48,'Published Daily Data'!$B:$AN,MATCH(Q$1,'Published Daily Data'!$B$1:$AN$1,0),TRUE)</f>
        <v>2486363.7232157364</v>
      </c>
      <c r="R48" s="67">
        <f>VLOOKUP($A48,'Published Daily Data'!$B:$AN,MATCH(R$1,'Published Daily Data'!$B$1:$AN$1,0),TRUE)</f>
        <v>2309576.5004077833</v>
      </c>
      <c r="S48" s="67">
        <f>VLOOKUP($A48,'Published Daily Data'!$B:$AN,MATCH(S$1,'Published Daily Data'!$B$1:$AN$1,0),TRUE)</f>
        <v>10047.929520742486</v>
      </c>
      <c r="T48" s="67">
        <f>VLOOKUP($A48,'Published Daily Data'!$B:$AN,MATCH(T$1,'Published Daily Data'!$B$1:$AN$1,0),TRUE)</f>
        <v>16648.725487148025</v>
      </c>
      <c r="U48" s="67">
        <f t="shared" si="1"/>
        <v>4822636.8786314102</v>
      </c>
      <c r="V48" s="67">
        <f>VLOOKUP($A48,'Published Daily Data'!$B:$AN,MATCH(V$1,'Published Daily Data'!$B$1:$AN$1,0),TRUE)</f>
        <v>28297.718351466337</v>
      </c>
      <c r="W48" s="67">
        <f>VLOOKUP($A48,'Published Daily Data'!$B:$AN,MATCH(W$1,'Published Daily Data'!$B$1:$AN$1,0),TRUE)</f>
        <v>5089.0439085341732</v>
      </c>
      <c r="X48" s="67">
        <f>VLOOKUP($A48,'Published Daily Data'!$B:$AN,MATCH(X$1,'Published Daily Data'!$B$1:$AN$1,0),TRUE)</f>
        <v>4845845.5530743431</v>
      </c>
      <c r="Y48" s="67">
        <f>VLOOKUP($A48,'Published Daily Data'!$B:$AN,MATCH(Y$1,'Published Daily Data'!$B$1:$AN$1,0),TRUE)</f>
        <v>12381230.980000002</v>
      </c>
      <c r="Z48" s="67">
        <f>VLOOKUP($A48,'Published Daily Data'!$B:$AN,MATCH(Z$1,'Published Daily Data'!$B$1:$AN$1,0),TRUE)</f>
        <v>12421565.980000002</v>
      </c>
      <c r="AA48" s="67">
        <f>VLOOKUP($A48,'Published Daily Data'!$B:$AN,MATCH(AA$1,'Published Daily Data'!$B$1:$AN$1,0),TRUE)</f>
        <v>0.85872573838117494</v>
      </c>
      <c r="AB48" s="67">
        <f>VLOOKUP($A48,'Published Daily Data'!$B:$AN,MATCH(AB$1,'Published Daily Data'!$B$1:$AN$1,0),TRUE)</f>
        <v>0.86005645668347175</v>
      </c>
    </row>
    <row r="49" spans="1:32" ht="14.45" customHeight="1">
      <c r="A49" s="32">
        <f t="shared" si="0"/>
        <v>45110</v>
      </c>
      <c r="B49" s="67">
        <f>VLOOKUP($A49,'Published Daily Data'!$B:$AN,MATCH(B$1,'Published Daily Data'!$B$1:$AN$1,0),TRUE)</f>
        <v>13357133.66</v>
      </c>
      <c r="C49" s="67">
        <f>VLOOKUP($A49,'Published Daily Data'!$B:$AN,MATCH(C$1,'Published Daily Data'!$B$1:$AN$1,0),TRUE)</f>
        <v>13034040.810000001</v>
      </c>
      <c r="D49" s="67">
        <f>VLOOKUP($A49,'Published Daily Data'!$B:$AN,MATCH(D$1,'Published Daily Data'!$B$1:$AN$1,0),TRUE)</f>
        <v>12947789.720000003</v>
      </c>
      <c r="E49" s="67">
        <f>VLOOKUP($A49,'Published Daily Data'!$B:$AN,MATCH(E$1,'Published Daily Data'!$B$1:$AN$1,0),TRUE)</f>
        <v>-30788</v>
      </c>
      <c r="F49" s="67">
        <f>VLOOKUP($A49,'Published Daily Data'!$B:$AN,MATCH(F$1,'Published Daily Data'!$B$1:$AN$1,0),TRUE)</f>
        <v>2509821.3699999996</v>
      </c>
      <c r="G49" s="67">
        <f>VLOOKUP($A49,'Published Daily Data'!$B:$AN,MATCH(G$1,'Published Daily Data'!$B$1:$AN$1,0),TRUE)</f>
        <v>5973015.7800000012</v>
      </c>
      <c r="H49" s="67">
        <f>VLOOKUP($A49,'Published Daily Data'!$B:$AN,MATCH(H$1,'Published Daily Data'!$B$1:$AN$1,0),TRUE)</f>
        <v>2270310</v>
      </c>
      <c r="I49" s="67">
        <f>VLOOKUP($A49,'Published Daily Data'!$B:$AN,MATCH(I$1,'Published Daily Data'!$B$1:$AN$1,0),TRUE)</f>
        <v>14134</v>
      </c>
      <c r="J49" s="67">
        <f>VLOOKUP($A49,'Published Daily Data'!$B:$AN,MATCH(J$1,'Published Daily Data'!$B$1:$AN$1,0),TRUE)</f>
        <v>741674.86999999988</v>
      </c>
      <c r="K49" s="67">
        <f>VLOOKUP($A49,'Published Daily Data'!$B:$AN,MATCH(K$1,'Published Daily Data'!$B$1:$AN$1,0),TRUE)</f>
        <v>567557.51</v>
      </c>
      <c r="L49" s="67">
        <f>VLOOKUP($A49,'Published Daily Data'!$B:$AN,MATCH(L$1,'Published Daily Data'!$B$1:$AN$1,0),TRUE)</f>
        <v>616775</v>
      </c>
      <c r="M49" s="67">
        <f>VLOOKUP($A49,'Published Daily Data'!$B:$AN,MATCH(M$1,'Published Daily Data'!$B$1:$AN$1,0),TRUE)</f>
        <v>259563.38999999998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48977</v>
      </c>
      <c r="P49" s="67">
        <f>VLOOKUP($A49,'Published Daily Data'!$B:$AN,MATCH(P$1,'Published Daily Data'!$B$1:$AN$1,0),TRUE)</f>
        <v>5372</v>
      </c>
      <c r="Q49" s="67">
        <f>VLOOKUP($A49,'Published Daily Data'!$B:$AN,MATCH(Q$1,'Published Daily Data'!$B$1:$AN$1,0),TRUE)</f>
        <v>2574114.5492391274</v>
      </c>
      <c r="R49" s="67">
        <f>VLOOKUP($A49,'Published Daily Data'!$B:$AN,MATCH(R$1,'Published Daily Data'!$B$1:$AN$1,0),TRUE)</f>
        <v>2456868.0885247062</v>
      </c>
      <c r="S49" s="67">
        <f>VLOOKUP($A49,'Published Daily Data'!$B:$AN,MATCH(S$1,'Published Daily Data'!$B$1:$AN$1,0),TRUE)</f>
        <v>13074.135993101472</v>
      </c>
      <c r="T49" s="67">
        <f>VLOOKUP($A49,'Published Daily Data'!$B:$AN,MATCH(T$1,'Published Daily Data'!$B$1:$AN$1,0),TRUE)</f>
        <v>17248.152373763569</v>
      </c>
      <c r="U49" s="67">
        <f t="shared" si="1"/>
        <v>5061304.926130699</v>
      </c>
      <c r="V49" s="67">
        <f>VLOOKUP($A49,'Published Daily Data'!$B:$AN,MATCH(V$1,'Published Daily Data'!$B$1:$AN$1,0),TRUE)</f>
        <v>33037.262398553139</v>
      </c>
      <c r="W49" s="67">
        <f>VLOOKUP($A49,'Published Daily Data'!$B:$AN,MATCH(W$1,'Published Daily Data'!$B$1:$AN$1,0),TRUE)</f>
        <v>6864.4859928631759</v>
      </c>
      <c r="X49" s="67">
        <f>VLOOKUP($A49,'Published Daily Data'!$B:$AN,MATCH(X$1,'Published Daily Data'!$B$1:$AN$1,0),TRUE)</f>
        <v>5087477.7025363892</v>
      </c>
      <c r="Y49" s="67">
        <f>VLOOKUP($A49,'Published Daily Data'!$B:$AN,MATCH(Y$1,'Published Daily Data'!$B$1:$AN$1,0),TRUE)</f>
        <v>12984094.010000002</v>
      </c>
      <c r="Z49" s="67">
        <f>VLOOKUP($A49,'Published Daily Data'!$B:$AN,MATCH(Z$1,'Published Daily Data'!$B$1:$AN$1,0),TRUE)</f>
        <v>13027699.010000002</v>
      </c>
      <c r="AA49" s="67">
        <f>VLOOKUP($A49,'Published Daily Data'!$B:$AN,MATCH(AA$1,'Published Daily Data'!$B$1:$AN$1,0),TRUE)</f>
        <v>0.85937871811868216</v>
      </c>
      <c r="AB49" s="67">
        <f>VLOOKUP($A49,'Published Daily Data'!$B:$AN,MATCH(AB$1,'Published Daily Data'!$B$1:$AN$1,0),TRUE)</f>
        <v>0.86093139578650513</v>
      </c>
    </row>
    <row r="50" spans="1:32" ht="14.45" customHeight="1">
      <c r="A50" s="32">
        <f t="shared" si="0"/>
        <v>45111</v>
      </c>
      <c r="B50" s="67">
        <f>VLOOKUP($A50,'Published Daily Data'!$B:$AN,MATCH(B$1,'Published Daily Data'!$B$1:$AN$1,0),TRUE)</f>
        <v>12866501.619999999</v>
      </c>
      <c r="C50" s="67">
        <f>VLOOKUP($A50,'Published Daily Data'!$B:$AN,MATCH(C$1,'Published Daily Data'!$B$1:$AN$1,0),TRUE)</f>
        <v>12714857.390000002</v>
      </c>
      <c r="D50" s="67">
        <f>VLOOKUP($A50,'Published Daily Data'!$B:$AN,MATCH(D$1,'Published Daily Data'!$B$1:$AN$1,0),TRUE)</f>
        <v>12682389.390000001</v>
      </c>
      <c r="E50" s="67">
        <f>VLOOKUP($A50,'Published Daily Data'!$B:$AN,MATCH(E$1,'Published Daily Data'!$B$1:$AN$1,0),TRUE)</f>
        <v>15390</v>
      </c>
      <c r="F50" s="67">
        <f>VLOOKUP($A50,'Published Daily Data'!$B:$AN,MATCH(F$1,'Published Daily Data'!$B$1:$AN$1,0),TRUE)</f>
        <v>2424983.8800000004</v>
      </c>
      <c r="G50" s="67">
        <f>VLOOKUP($A50,'Published Daily Data'!$B:$AN,MATCH(G$1,'Published Daily Data'!$B$1:$AN$1,0),TRUE)</f>
        <v>5461841.3799999999</v>
      </c>
      <c r="H50" s="67">
        <f>VLOOKUP($A50,'Published Daily Data'!$B:$AN,MATCH(H$1,'Published Daily Data'!$B$1:$AN$1,0),TRUE)</f>
        <v>2274715</v>
      </c>
      <c r="I50" s="67">
        <f>VLOOKUP($A50,'Published Daily Data'!$B:$AN,MATCH(I$1,'Published Daily Data'!$B$1:$AN$1,0),TRUE)</f>
        <v>12542</v>
      </c>
      <c r="J50" s="67">
        <f>VLOOKUP($A50,'Published Daily Data'!$B:$AN,MATCH(J$1,'Published Daily Data'!$B$1:$AN$1,0),TRUE)</f>
        <v>722287.37</v>
      </c>
      <c r="K50" s="67">
        <f>VLOOKUP($A50,'Published Daily Data'!$B:$AN,MATCH(K$1,'Published Daily Data'!$B$1:$AN$1,0),TRUE)</f>
        <v>577552.37</v>
      </c>
      <c r="L50" s="67">
        <f>VLOOKUP($A50,'Published Daily Data'!$B:$AN,MATCH(L$1,'Published Daily Data'!$B$1:$AN$1,0),TRUE)</f>
        <v>952753</v>
      </c>
      <c r="M50" s="67">
        <f>VLOOKUP($A50,'Published Daily Data'!$B:$AN,MATCH(M$1,'Published Daily Data'!$B$1:$AN$1,0),TRUE)</f>
        <v>261713.30000000002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847</v>
      </c>
      <c r="P50" s="67">
        <f>VLOOKUP($A50,'Published Daily Data'!$B:$AN,MATCH(P$1,'Published Daily Data'!$B$1:$AN$1,0),TRUE)</f>
        <v>2783</v>
      </c>
      <c r="Q50" s="67">
        <f>VLOOKUP($A50,'Published Daily Data'!$B:$AN,MATCH(Q$1,'Published Daily Data'!$B$1:$AN$1,0),TRUE)</f>
        <v>2487103.8081799229</v>
      </c>
      <c r="R50" s="67">
        <f>VLOOKUP($A50,'Published Daily Data'!$B:$AN,MATCH(R$1,'Published Daily Data'!$B$1:$AN$1,0),TRUE)</f>
        <v>2246607.7916683056</v>
      </c>
      <c r="S50" s="67">
        <f>VLOOKUP($A50,'Published Daily Data'!$B:$AN,MATCH(S$1,'Published Daily Data'!$B$1:$AN$1,0),TRUE)</f>
        <v>11601.228171134991</v>
      </c>
      <c r="T50" s="67">
        <f>VLOOKUP($A50,'Published Daily Data'!$B:$AN,MATCH(T$1,'Published Daily Data'!$B$1:$AN$1,0),TRUE)</f>
        <v>18500.664062916047</v>
      </c>
      <c r="U50" s="67">
        <f t="shared" si="1"/>
        <v>4763813.4920822801</v>
      </c>
      <c r="V50" s="67">
        <f>VLOOKUP($A50,'Published Daily Data'!$B:$AN,MATCH(V$1,'Published Daily Data'!$B$1:$AN$1,0),TRUE)</f>
        <v>21778.243699192426</v>
      </c>
      <c r="W50" s="67">
        <f>VLOOKUP($A50,'Published Daily Data'!$B:$AN,MATCH(W$1,'Published Daily Data'!$B$1:$AN$1,0),TRUE)</f>
        <v>10737.60158221965</v>
      </c>
      <c r="X50" s="67">
        <f>VLOOKUP($A50,'Published Daily Data'!$B:$AN,MATCH(X$1,'Published Daily Data'!$B$1:$AN$1,0),TRUE)</f>
        <v>4774854.1341992524</v>
      </c>
      <c r="Y50" s="67">
        <f>VLOOKUP($A50,'Published Daily Data'!$B:$AN,MATCH(Y$1,'Published Daily Data'!$B$1:$AN$1,0),TRUE)</f>
        <v>12712329.110000001</v>
      </c>
      <c r="Z50" s="67">
        <f>VLOOKUP($A50,'Published Daily Data'!$B:$AN,MATCH(Z$1,'Published Daily Data'!$B$1:$AN$1,0),TRUE)</f>
        <v>12708699.110000001</v>
      </c>
      <c r="AA50" s="67">
        <f>VLOOKUP($A50,'Published Daily Data'!$B:$AN,MATCH(AA$1,'Published Daily Data'!$B$1:$AN$1,0),TRUE)</f>
        <v>0.82615848048276608</v>
      </c>
      <c r="AB50" s="67">
        <f>VLOOKUP($A50,'Published Daily Data'!$B:$AN,MATCH(AB$1,'Published Daily Data'!$B$1:$AN$1,0),TRUE)</f>
        <v>0.82830971370273909</v>
      </c>
    </row>
    <row r="51" spans="1:32" ht="14.45" customHeight="1">
      <c r="A51" s="32">
        <f t="shared" si="0"/>
        <v>45112</v>
      </c>
      <c r="B51" s="67">
        <f>VLOOKUP($A51,'Published Daily Data'!$B:$AN,MATCH(B$1,'Published Daily Data'!$B$1:$AN$1,0),TRUE)</f>
        <v>13295276.960000001</v>
      </c>
      <c r="C51" s="67">
        <f>VLOOKUP($A51,'Published Daily Data'!$B:$AN,MATCH(C$1,'Published Daily Data'!$B$1:$AN$1,0),TRUE)</f>
        <v>13442311.219999997</v>
      </c>
      <c r="D51" s="67">
        <f>VLOOKUP($A51,'Published Daily Data'!$B:$AN,MATCH(D$1,'Published Daily Data'!$B$1:$AN$1,0),TRUE)</f>
        <v>13428684.219999995</v>
      </c>
      <c r="E51" s="67">
        <f>VLOOKUP($A51,'Published Daily Data'!$B:$AN,MATCH(E$1,'Published Daily Data'!$B$1:$AN$1,0),TRUE)</f>
        <v>25325</v>
      </c>
      <c r="F51" s="67">
        <f>VLOOKUP($A51,'Published Daily Data'!$B:$AN,MATCH(F$1,'Published Daily Data'!$B$1:$AN$1,0),TRUE)</f>
        <v>2578687.12</v>
      </c>
      <c r="G51" s="67">
        <f>VLOOKUP($A51,'Published Daily Data'!$B:$AN,MATCH(G$1,'Published Daily Data'!$B$1:$AN$1,0),TRUE)</f>
        <v>5975631.9199999999</v>
      </c>
      <c r="H51" s="67">
        <f>VLOOKUP($A51,'Published Daily Data'!$B:$AN,MATCH(H$1,'Published Daily Data'!$B$1:$AN$1,0),TRUE)</f>
        <v>2275381</v>
      </c>
      <c r="I51" s="67">
        <f>VLOOKUP($A51,'Published Daily Data'!$B:$AN,MATCH(I$1,'Published Daily Data'!$B$1:$AN$1,0),TRUE)</f>
        <v>27407</v>
      </c>
      <c r="J51" s="67">
        <f>VLOOKUP($A51,'Published Daily Data'!$B:$AN,MATCH(J$1,'Published Daily Data'!$B$1:$AN$1,0),TRUE)</f>
        <v>759304.37</v>
      </c>
      <c r="K51" s="67">
        <f>VLOOKUP($A51,'Published Daily Data'!$B:$AN,MATCH(K$1,'Published Daily Data'!$B$1:$AN$1,0),TRUE)</f>
        <v>559863.80999999994</v>
      </c>
      <c r="L51" s="67">
        <f>VLOOKUP($A51,'Published Daily Data'!$B:$AN,MATCH(L$1,'Published Daily Data'!$B$1:$AN$1,0),TRUE)</f>
        <v>984552</v>
      </c>
      <c r="M51" s="67">
        <f>VLOOKUP($A51,'Published Daily Data'!$B:$AN,MATCH(M$1,'Published Daily Data'!$B$1:$AN$1,0),TRUE)</f>
        <v>270616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15870</v>
      </c>
      <c r="P51" s="67">
        <f>VLOOKUP($A51,'Published Daily Data'!$B:$AN,MATCH(P$1,'Published Daily Data'!$B$1:$AN$1,0),TRUE)</f>
        <v>900</v>
      </c>
      <c r="Q51" s="67">
        <f>VLOOKUP($A51,'Published Daily Data'!$B:$AN,MATCH(Q$1,'Published Daily Data'!$B$1:$AN$1,0),TRUE)</f>
        <v>2644744.4080562368</v>
      </c>
      <c r="R51" s="67">
        <f>VLOOKUP($A51,'Published Daily Data'!$B:$AN,MATCH(R$1,'Published Daily Data'!$B$1:$AN$1,0),TRUE)</f>
        <v>2457944.1799193812</v>
      </c>
      <c r="S51" s="67">
        <f>VLOOKUP($A51,'Published Daily Data'!$B:$AN,MATCH(S$1,'Published Daily Data'!$B$1:$AN$1,0),TRUE)</f>
        <v>25336.97144185755</v>
      </c>
      <c r="T51" s="67">
        <f>VLOOKUP($A51,'Published Daily Data'!$B:$AN,MATCH(T$1,'Published Daily Data'!$B$1:$AN$1,0),TRUE)</f>
        <v>18738.415690594746</v>
      </c>
      <c r="U51" s="67">
        <f t="shared" si="1"/>
        <v>5146763.9751080694</v>
      </c>
      <c r="V51" s="67">
        <f>VLOOKUP($A51,'Published Daily Data'!$B:$AN,MATCH(V$1,'Published Daily Data'!$B$1:$AN$1,0),TRUE)</f>
        <v>20531.116506900587</v>
      </c>
      <c r="W51" s="67">
        <f>VLOOKUP($A51,'Published Daily Data'!$B:$AN,MATCH(W$1,'Published Daily Data'!$B$1:$AN$1,0),TRUE)</f>
        <v>16824.18620773072</v>
      </c>
      <c r="X51" s="67">
        <f>VLOOKUP($A51,'Published Daily Data'!$B:$AN,MATCH(X$1,'Published Daily Data'!$B$1:$AN$1,0),TRUE)</f>
        <v>5150470.9054072406</v>
      </c>
      <c r="Y51" s="67">
        <f>VLOOKUP($A51,'Published Daily Data'!$B:$AN,MATCH(Y$1,'Published Daily Data'!$B$1:$AN$1,0),TRUE)</f>
        <v>13456538.989999998</v>
      </c>
      <c r="Z51" s="67">
        <f>VLOOKUP($A51,'Published Daily Data'!$B:$AN,MATCH(Z$1,'Published Daily Data'!$B$1:$AN$1,0),TRUE)</f>
        <v>13439768.989999998</v>
      </c>
      <c r="AA51" s="67">
        <f>VLOOKUP($A51,'Published Daily Data'!$B:$AN,MATCH(AA$1,'Published Daily Data'!$B$1:$AN$1,0),TRUE)</f>
        <v>0.84320781169919179</v>
      </c>
      <c r="AB51" s="67">
        <f>VLOOKUP($A51,'Published Daily Data'!$B:$AN,MATCH(AB$1,'Published Daily Data'!$B$1:$AN$1,0),TRUE)</f>
        <v>0.84486803128294785</v>
      </c>
    </row>
    <row r="52" spans="1:32" ht="14.45" customHeight="1">
      <c r="A52" s="32">
        <f t="shared" si="0"/>
        <v>45113</v>
      </c>
      <c r="B52" s="67">
        <f>VLOOKUP($A52,'Published Daily Data'!$B:$AN,MATCH(B$1,'Published Daily Data'!$B$1:$AN$1,0),TRUE)</f>
        <v>13122144.189999998</v>
      </c>
      <c r="C52" s="67">
        <f>VLOOKUP($A52,'Published Daily Data'!$B:$AN,MATCH(C$1,'Published Daily Data'!$B$1:$AN$1,0),TRUE)</f>
        <v>13393557.850000003</v>
      </c>
      <c r="D52" s="67">
        <f>VLOOKUP($A52,'Published Daily Data'!$B:$AN,MATCH(D$1,'Published Daily Data'!$B$1:$AN$1,0),TRUE)</f>
        <v>13337486.850000003</v>
      </c>
      <c r="E52" s="67">
        <f>VLOOKUP($A52,'Published Daily Data'!$B:$AN,MATCH(E$1,'Published Daily Data'!$B$1:$AN$1,0),TRUE)</f>
        <v>-24394</v>
      </c>
      <c r="F52" s="67">
        <f>VLOOKUP($A52,'Published Daily Data'!$B:$AN,MATCH(F$1,'Published Daily Data'!$B$1:$AN$1,0),TRUE)</f>
        <v>2634490.2600000002</v>
      </c>
      <c r="G52" s="67">
        <f>VLOOKUP($A52,'Published Daily Data'!$B:$AN,MATCH(G$1,'Published Daily Data'!$B$1:$AN$1,0),TRUE)</f>
        <v>6038996.370000001</v>
      </c>
      <c r="H52" s="67">
        <f>VLOOKUP($A52,'Published Daily Data'!$B:$AN,MATCH(H$1,'Published Daily Data'!$B$1:$AN$1,0),TRUE)</f>
        <v>2274095</v>
      </c>
      <c r="I52" s="67">
        <f>VLOOKUP($A52,'Published Daily Data'!$B:$AN,MATCH(I$1,'Published Daily Data'!$B$1:$AN$1,0),TRUE)</f>
        <v>23832</v>
      </c>
      <c r="J52" s="67">
        <f>VLOOKUP($A52,'Published Daily Data'!$B:$AN,MATCH(J$1,'Published Daily Data'!$B$1:$AN$1,0),TRUE)</f>
        <v>752877.89999999991</v>
      </c>
      <c r="K52" s="67">
        <f>VLOOKUP($A52,'Published Daily Data'!$B:$AN,MATCH(K$1,'Published Daily Data'!$B$1:$AN$1,0),TRUE)</f>
        <v>565141.88</v>
      </c>
      <c r="L52" s="67">
        <f>VLOOKUP($A52,'Published Daily Data'!$B:$AN,MATCH(L$1,'Published Daily Data'!$B$1:$AN$1,0),TRUE)</f>
        <v>778028</v>
      </c>
      <c r="M52" s="67">
        <f>VLOOKUP($A52,'Published Daily Data'!$B:$AN,MATCH(M$1,'Published Daily Data'!$B$1:$AN$1,0),TRUE)</f>
        <v>265526.74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-28499</v>
      </c>
      <c r="P52" s="67">
        <f>VLOOKUP($A52,'Published Daily Data'!$B:$AN,MATCH(P$1,'Published Daily Data'!$B$1:$AN$1,0),TRUE)</f>
        <v>1920</v>
      </c>
      <c r="Q52" s="67">
        <f>VLOOKUP($A52,'Published Daily Data'!$B:$AN,MATCH(Q$1,'Published Daily Data'!$B$1:$AN$1,0),TRUE)</f>
        <v>2701977.0367541229</v>
      </c>
      <c r="R52" s="67">
        <f>VLOOKUP($A52,'Published Daily Data'!$B:$AN,MATCH(R$1,'Published Daily Data'!$B$1:$AN$1,0),TRUE)</f>
        <v>2484007.7466143142</v>
      </c>
      <c r="S52" s="67">
        <f>VLOOKUP($A52,'Published Daily Data'!$B:$AN,MATCH(S$1,'Published Daily Data'!$B$1:$AN$1,0),TRUE)</f>
        <v>22037.251346347948</v>
      </c>
      <c r="T52" s="67">
        <f>VLOOKUP($A52,'Published Daily Data'!$B:$AN,MATCH(T$1,'Published Daily Data'!$B$1:$AN$1,0),TRUE)</f>
        <v>17932.984045885962</v>
      </c>
      <c r="U52" s="67">
        <f t="shared" si="1"/>
        <v>5225955.01876067</v>
      </c>
      <c r="V52" s="67">
        <f>VLOOKUP($A52,'Published Daily Data'!$B:$AN,MATCH(V$1,'Published Daily Data'!$B$1:$AN$1,0),TRUE)</f>
        <v>32398.706159112528</v>
      </c>
      <c r="W52" s="67">
        <f>VLOOKUP($A52,'Published Daily Data'!$B:$AN,MATCH(W$1,'Published Daily Data'!$B$1:$AN$1,0),TRUE)</f>
        <v>13033.496479785019</v>
      </c>
      <c r="X52" s="67">
        <f>VLOOKUP($A52,'Published Daily Data'!$B:$AN,MATCH(X$1,'Published Daily Data'!$B$1:$AN$1,0),TRUE)</f>
        <v>5245320.228439997</v>
      </c>
      <c r="Y52" s="67">
        <f>VLOOKUP($A52,'Published Daily Data'!$B:$AN,MATCH(Y$1,'Published Daily Data'!$B$1:$AN$1,0),TRUE)</f>
        <v>13362602.49</v>
      </c>
      <c r="Z52" s="67">
        <f>VLOOKUP($A52,'Published Daily Data'!$B:$AN,MATCH(Z$1,'Published Daily Data'!$B$1:$AN$1,0),TRUE)</f>
        <v>13389181.49</v>
      </c>
      <c r="AA52" s="67">
        <f>VLOOKUP($A52,'Published Daily Data'!$B:$AN,MATCH(AA$1,'Published Daily Data'!$B$1:$AN$1,0),TRUE)</f>
        <v>0.86220068000093208</v>
      </c>
      <c r="AB52" s="67">
        <f>VLOOKUP($A52,'Published Daily Data'!$B:$AN,MATCH(AB$1,'Published Daily Data'!$B$1:$AN$1,0),TRUE)</f>
        <v>0.86367773046172858</v>
      </c>
    </row>
    <row r="53" spans="1:32" ht="14.45" customHeight="1">
      <c r="A53" s="32">
        <f t="shared" si="0"/>
        <v>45114</v>
      </c>
      <c r="B53" s="67">
        <f>VLOOKUP($A53,'Published Daily Data'!$B:$AN,MATCH(B$1,'Published Daily Data'!$B$1:$AN$1,0),TRUE)</f>
        <v>13081390.4</v>
      </c>
      <c r="C53" s="67">
        <f>VLOOKUP($A53,'Published Daily Data'!$B:$AN,MATCH(C$1,'Published Daily Data'!$B$1:$AN$1,0),TRUE)</f>
        <v>13081019.539999999</v>
      </c>
      <c r="D53" s="67">
        <f>VLOOKUP($A53,'Published Daily Data'!$B:$AN,MATCH(D$1,'Published Daily Data'!$B$1:$AN$1,0),TRUE)</f>
        <v>12984041.550000001</v>
      </c>
      <c r="E53" s="67">
        <f>VLOOKUP($A53,'Published Daily Data'!$B:$AN,MATCH(E$1,'Published Daily Data'!$B$1:$AN$1,0),TRUE)</f>
        <v>-42536</v>
      </c>
      <c r="F53" s="67">
        <f>VLOOKUP($A53,'Published Daily Data'!$B:$AN,MATCH(F$1,'Published Daily Data'!$B$1:$AN$1,0),TRUE)</f>
        <v>2444938.4399999995</v>
      </c>
      <c r="G53" s="67">
        <f>VLOOKUP($A53,'Published Daily Data'!$B:$AN,MATCH(G$1,'Published Daily Data'!$B$1:$AN$1,0),TRUE)</f>
        <v>5668440.4000000013</v>
      </c>
      <c r="H53" s="67">
        <f>VLOOKUP($A53,'Published Daily Data'!$B:$AN,MATCH(H$1,'Published Daily Data'!$B$1:$AN$1,0),TRUE)</f>
        <v>2274343</v>
      </c>
      <c r="I53" s="67">
        <f>VLOOKUP($A53,'Published Daily Data'!$B:$AN,MATCH(I$1,'Published Daily Data'!$B$1:$AN$1,0),TRUE)</f>
        <v>14582</v>
      </c>
      <c r="J53" s="67">
        <f>VLOOKUP($A53,'Published Daily Data'!$B:$AN,MATCH(J$1,'Published Daily Data'!$B$1:$AN$1,0),TRUE)</f>
        <v>744276.33</v>
      </c>
      <c r="K53" s="67">
        <f>VLOOKUP($A53,'Published Daily Data'!$B:$AN,MATCH(K$1,'Published Daily Data'!$B$1:$AN$1,0),TRUE)</f>
        <v>561816.35</v>
      </c>
      <c r="L53" s="67">
        <f>VLOOKUP($A53,'Published Daily Data'!$B:$AN,MATCH(L$1,'Published Daily Data'!$B$1:$AN$1,0),TRUE)</f>
        <v>1006326</v>
      </c>
      <c r="M53" s="67">
        <f>VLOOKUP($A53,'Published Daily Data'!$B:$AN,MATCH(M$1,'Published Daily Data'!$B$1:$AN$1,0),TRUE)</f>
        <v>278454.81999999995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53681</v>
      </c>
      <c r="P53" s="67">
        <f>VLOOKUP($A53,'Published Daily Data'!$B:$AN,MATCH(P$1,'Published Daily Data'!$B$1:$AN$1,0),TRUE)</f>
        <v>2728</v>
      </c>
      <c r="Q53" s="67">
        <f>VLOOKUP($A53,'Published Daily Data'!$B:$AN,MATCH(Q$1,'Published Daily Data'!$B$1:$AN$1,0),TRUE)</f>
        <v>2507569.5368702738</v>
      </c>
      <c r="R53" s="67">
        <f>VLOOKUP($A53,'Published Daily Data'!$B:$AN,MATCH(R$1,'Published Daily Data'!$B$1:$AN$1,0),TRUE)</f>
        <v>2331587.7344734254</v>
      </c>
      <c r="S53" s="67">
        <f>VLOOKUP($A53,'Published Daily Data'!$B:$AN,MATCH(S$1,'Published Daily Data'!$B$1:$AN$1,0),TRUE)</f>
        <v>13487.178525359323</v>
      </c>
      <c r="T53" s="67">
        <f>VLOOKUP($A53,'Published Daily Data'!$B:$AN,MATCH(T$1,'Published Daily Data'!$B$1:$AN$1,0),TRUE)</f>
        <v>18824.125530808353</v>
      </c>
      <c r="U53" s="67">
        <f t="shared" si="1"/>
        <v>4871468.5753998663</v>
      </c>
      <c r="V53" s="67">
        <f>VLOOKUP($A53,'Published Daily Data'!$B:$AN,MATCH(V$1,'Published Daily Data'!$B$1:$AN$1,0),TRUE)</f>
        <v>41038.031488210778</v>
      </c>
      <c r="W53" s="67">
        <f>VLOOKUP($A53,'Published Daily Data'!$B:$AN,MATCH(W$1,'Published Daily Data'!$B$1:$AN$1,0),TRUE)</f>
        <v>9659.0652283390918</v>
      </c>
      <c r="X53" s="67">
        <f>VLOOKUP($A53,'Published Daily Data'!$B:$AN,MATCH(X$1,'Published Daily Data'!$B$1:$AN$1,0),TRUE)</f>
        <v>4902847.5416597379</v>
      </c>
      <c r="Y53" s="67">
        <f>VLOOKUP($A53,'Published Daily Data'!$B:$AN,MATCH(Y$1,'Published Daily Data'!$B$1:$AN$1,0),TRUE)</f>
        <v>13025072.210000001</v>
      </c>
      <c r="Z53" s="67">
        <f>VLOOKUP($A53,'Published Daily Data'!$B:$AN,MATCH(Z$1,'Published Daily Data'!$B$1:$AN$1,0),TRUE)</f>
        <v>13076025.210000001</v>
      </c>
      <c r="AA53" s="67">
        <f>VLOOKUP($A53,'Published Daily Data'!$B:$AN,MATCH(AA$1,'Published Daily Data'!$B$1:$AN$1,0),TRUE)</f>
        <v>0.82454337891905272</v>
      </c>
      <c r="AB53" s="67">
        <f>VLOOKUP($A53,'Published Daily Data'!$B:$AN,MATCH(AB$1,'Published Daily Data'!$B$1:$AN$1,0),TRUE)</f>
        <v>0.82662090151276868</v>
      </c>
    </row>
    <row r="54" spans="1:32" ht="14.45" customHeight="1">
      <c r="A54" s="32">
        <f t="shared" si="0"/>
        <v>45115</v>
      </c>
      <c r="B54" s="67">
        <f>VLOOKUP($A54,'Published Daily Data'!$B:$AN,MATCH(B$1,'Published Daily Data'!$B$1:$AN$1,0),TRUE)</f>
        <v>12221690.499999998</v>
      </c>
      <c r="C54" s="67">
        <f>VLOOKUP($A54,'Published Daily Data'!$B:$AN,MATCH(C$1,'Published Daily Data'!$B$1:$AN$1,0),TRUE)</f>
        <v>12371397.070000002</v>
      </c>
      <c r="D54" s="67">
        <f>VLOOKUP($A54,'Published Daily Data'!$B:$AN,MATCH(D$1,'Published Daily Data'!$B$1:$AN$1,0),TRUE)</f>
        <v>12243740.07</v>
      </c>
      <c r="E54" s="67">
        <f>VLOOKUP($A54,'Published Daily Data'!$B:$AN,MATCH(E$1,'Published Daily Data'!$B$1:$AN$1,0),TRUE)</f>
        <v>-57914</v>
      </c>
      <c r="F54" s="67">
        <f>VLOOKUP($A54,'Published Daily Data'!$B:$AN,MATCH(F$1,'Published Daily Data'!$B$1:$AN$1,0),TRUE)</f>
        <v>2288973.5800000005</v>
      </c>
      <c r="G54" s="67">
        <f>VLOOKUP($A54,'Published Daily Data'!$B:$AN,MATCH(G$1,'Published Daily Data'!$B$1:$AN$1,0),TRUE)</f>
        <v>5467526.3399999999</v>
      </c>
      <c r="H54" s="67">
        <f>VLOOKUP($A54,'Published Daily Data'!$B:$AN,MATCH(H$1,'Published Daily Data'!$B$1:$AN$1,0),TRUE)</f>
        <v>2273987</v>
      </c>
      <c r="I54" s="67">
        <f>VLOOKUP($A54,'Published Daily Data'!$B:$AN,MATCH(I$1,'Published Daily Data'!$B$1:$AN$1,0),TRUE)</f>
        <v>13509</v>
      </c>
      <c r="J54" s="67">
        <f>VLOOKUP($A54,'Published Daily Data'!$B:$AN,MATCH(J$1,'Published Daily Data'!$B$1:$AN$1,0),TRUE)</f>
        <v>652391.07999999996</v>
      </c>
      <c r="K54" s="67">
        <f>VLOOKUP($A54,'Published Daily Data'!$B:$AN,MATCH(K$1,'Published Daily Data'!$B$1:$AN$1,0),TRUE)</f>
        <v>551602.19999999995</v>
      </c>
      <c r="L54" s="67">
        <f>VLOOKUP($A54,'Published Daily Data'!$B:$AN,MATCH(L$1,'Published Daily Data'!$B$1:$AN$1,0),TRUE)</f>
        <v>744379</v>
      </c>
      <c r="M54" s="67">
        <f>VLOOKUP($A54,'Published Daily Data'!$B:$AN,MATCH(M$1,'Published Daily Data'!$B$1:$AN$1,0),TRUE)</f>
        <v>256729.65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82045</v>
      </c>
      <c r="P54" s="67">
        <f>VLOOKUP($A54,'Published Daily Data'!$B:$AN,MATCH(P$1,'Published Daily Data'!$B$1:$AN$1,0),TRUE)</f>
        <v>3631</v>
      </c>
      <c r="Q54" s="67">
        <f>VLOOKUP($A54,'Published Daily Data'!$B:$AN,MATCH(Q$1,'Published Daily Data'!$B$1:$AN$1,0),TRUE)</f>
        <v>2347609.3818987496</v>
      </c>
      <c r="R54" s="67">
        <f>VLOOKUP($A54,'Published Daily Data'!$B:$AN,MATCH(R$1,'Published Daily Data'!$B$1:$AN$1,0),TRUE)</f>
        <v>2248946.174375297</v>
      </c>
      <c r="S54" s="67">
        <f>VLOOKUP($A54,'Published Daily Data'!$B:$AN,MATCH(S$1,'Published Daily Data'!$B$1:$AN$1,0),TRUE)</f>
        <v>12495.691641438349</v>
      </c>
      <c r="T54" s="67">
        <f>VLOOKUP($A54,'Published Daily Data'!$B:$AN,MATCH(T$1,'Published Daily Data'!$B$1:$AN$1,0),TRUE)</f>
        <v>17340.973994025015</v>
      </c>
      <c r="U54" s="67">
        <f t="shared" si="1"/>
        <v>4626392.2219095109</v>
      </c>
      <c r="V54" s="67">
        <f>VLOOKUP($A54,'Published Daily Data'!$B:$AN,MATCH(V$1,'Published Daily Data'!$B$1:$AN$1,0),TRUE)</f>
        <v>51424.89056125567</v>
      </c>
      <c r="W54" s="67">
        <f>VLOOKUP($A54,'Published Daily Data'!$B:$AN,MATCH(W$1,'Published Daily Data'!$B$1:$AN$1,0),TRUE)</f>
        <v>8917.1719314245329</v>
      </c>
      <c r="X54" s="67">
        <f>VLOOKUP($A54,'Published Daily Data'!$B:$AN,MATCH(X$1,'Published Daily Data'!$B$1:$AN$1,0),TRUE)</f>
        <v>4668899.9405393414</v>
      </c>
      <c r="Y54" s="67">
        <f>VLOOKUP($A54,'Published Daily Data'!$B:$AN,MATCH(Y$1,'Published Daily Data'!$B$1:$AN$1,0),TRUE)</f>
        <v>12281278.329999998</v>
      </c>
      <c r="Z54" s="67">
        <f>VLOOKUP($A54,'Published Daily Data'!$B:$AN,MATCH(Z$1,'Published Daily Data'!$B$1:$AN$1,0),TRUE)</f>
        <v>12359692.329999998</v>
      </c>
      <c r="AA54" s="67">
        <f>VLOOKUP($A54,'Published Daily Data'!$B:$AN,MATCH(AA$1,'Published Daily Data'!$B$1:$AN$1,0),TRUE)</f>
        <v>0.83048657853079921</v>
      </c>
      <c r="AB54" s="67">
        <f>VLOOKUP($A54,'Published Daily Data'!$B:$AN,MATCH(AB$1,'Published Daily Data'!$B$1:$AN$1,0),TRUE)</f>
        <v>0.83279987171912429</v>
      </c>
    </row>
    <row r="55" spans="1:32" ht="14.45" customHeight="1">
      <c r="A55" s="32">
        <f t="shared" si="0"/>
        <v>45116</v>
      </c>
      <c r="B55" s="67">
        <f>VLOOKUP($A55,'Published Daily Data'!$B:$AN,MATCH(B$1,'Published Daily Data'!$B$1:$AN$1,0),TRUE)</f>
        <v>12023206.709999999</v>
      </c>
      <c r="C55" s="67">
        <f>VLOOKUP($A55,'Published Daily Data'!$B:$AN,MATCH(C$1,'Published Daily Data'!$B$1:$AN$1,0),TRUE)</f>
        <v>12105365.49</v>
      </c>
      <c r="D55" s="67">
        <f>VLOOKUP($A55,'Published Daily Data'!$B:$AN,MATCH(D$1,'Published Daily Data'!$B$1:$AN$1,0),TRUE)</f>
        <v>12014720.489999998</v>
      </c>
      <c r="E55" s="67">
        <f>VLOOKUP($A55,'Published Daily Data'!$B:$AN,MATCH(E$1,'Published Daily Data'!$B$1:$AN$1,0),TRUE)</f>
        <v>-33807</v>
      </c>
      <c r="F55" s="67">
        <f>VLOOKUP($A55,'Published Daily Data'!$B:$AN,MATCH(F$1,'Published Daily Data'!$B$1:$AN$1,0),TRUE)</f>
        <v>2223408.3299999996</v>
      </c>
      <c r="G55" s="67">
        <f>VLOOKUP($A55,'Published Daily Data'!$B:$AN,MATCH(G$1,'Published Daily Data'!$B$1:$AN$1,0),TRUE)</f>
        <v>5259269.2400000012</v>
      </c>
      <c r="H55" s="67">
        <f>VLOOKUP($A55,'Published Daily Data'!$B:$AN,MATCH(H$1,'Published Daily Data'!$B$1:$AN$1,0),TRUE)</f>
        <v>2289801</v>
      </c>
      <c r="I55" s="67">
        <f>VLOOKUP($A55,'Published Daily Data'!$B:$AN,MATCH(I$1,'Published Daily Data'!$B$1:$AN$1,0),TRUE)</f>
        <v>11862</v>
      </c>
      <c r="J55" s="67">
        <f>VLOOKUP($A55,'Published Daily Data'!$B:$AN,MATCH(J$1,'Published Daily Data'!$B$1:$AN$1,0),TRUE)</f>
        <v>625040.38</v>
      </c>
      <c r="K55" s="67">
        <f>VLOOKUP($A55,'Published Daily Data'!$B:$AN,MATCH(K$1,'Published Daily Data'!$B$1:$AN$1,0),TRUE)</f>
        <v>553891.37000000011</v>
      </c>
      <c r="L55" s="67">
        <f>VLOOKUP($A55,'Published Daily Data'!$B:$AN,MATCH(L$1,'Published Daily Data'!$B$1:$AN$1,0),TRUE)</f>
        <v>812705</v>
      </c>
      <c r="M55" s="67">
        <f>VLOOKUP($A55,'Published Daily Data'!$B:$AN,MATCH(M$1,'Published Daily Data'!$B$1:$AN$1,0),TRUE)</f>
        <v>242463.16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-38804</v>
      </c>
      <c r="P55" s="67">
        <f>VLOOKUP($A55,'Published Daily Data'!$B:$AN,MATCH(P$1,'Published Daily Data'!$B$1:$AN$1,0),TRUE)</f>
        <v>1362</v>
      </c>
      <c r="Q55" s="67">
        <f>VLOOKUP($A55,'Published Daily Data'!$B:$AN,MATCH(Q$1,'Published Daily Data'!$B$1:$AN$1,0),TRUE)</f>
        <v>2280364.5707871523</v>
      </c>
      <c r="R55" s="67">
        <f>VLOOKUP($A55,'Published Daily Data'!$B:$AN,MATCH(R$1,'Published Daily Data'!$B$1:$AN$1,0),TRUE)</f>
        <v>2163284.2169915684</v>
      </c>
      <c r="S55" s="67">
        <f>VLOOKUP($A55,'Published Daily Data'!$B:$AN,MATCH(S$1,'Published Daily Data'!$B$1:$AN$1,0),TRUE)</f>
        <v>10976.582193939674</v>
      </c>
      <c r="T55" s="67">
        <f>VLOOKUP($A55,'Published Daily Data'!$B:$AN,MATCH(T$1,'Published Daily Data'!$B$1:$AN$1,0),TRUE)</f>
        <v>17513.881277419852</v>
      </c>
      <c r="U55" s="67">
        <f t="shared" si="1"/>
        <v>4472139.2512500798</v>
      </c>
      <c r="V55" s="67">
        <f>VLOOKUP($A55,'Published Daily Data'!$B:$AN,MATCH(V$1,'Published Daily Data'!$B$1:$AN$1,0),TRUE)</f>
        <v>36946.068700596225</v>
      </c>
      <c r="W55" s="67">
        <f>VLOOKUP($A55,'Published Daily Data'!$B:$AN,MATCH(W$1,'Published Daily Data'!$B$1:$AN$1,0),TRUE)</f>
        <v>9691.3665041891836</v>
      </c>
      <c r="X55" s="67">
        <f>VLOOKUP($A55,'Published Daily Data'!$B:$AN,MATCH(X$1,'Published Daily Data'!$B$1:$AN$1,0),TRUE)</f>
        <v>4499393.9534464879</v>
      </c>
      <c r="Y55" s="67">
        <f>VLOOKUP($A55,'Published Daily Data'!$B:$AN,MATCH(Y$1,'Published Daily Data'!$B$1:$AN$1,0),TRUE)</f>
        <v>12050793.82</v>
      </c>
      <c r="Z55" s="67">
        <f>VLOOKUP($A55,'Published Daily Data'!$B:$AN,MATCH(Z$1,'Published Daily Data'!$B$1:$AN$1,0),TRUE)</f>
        <v>12088235.82</v>
      </c>
      <c r="AA55" s="67">
        <f>VLOOKUP($A55,'Published Daily Data'!$B:$AN,MATCH(AA$1,'Published Daily Data'!$B$1:$AN$1,0),TRUE)</f>
        <v>0.81815088560621896</v>
      </c>
      <c r="AB55" s="67">
        <f>VLOOKUP($A55,'Published Daily Data'!$B:$AN,MATCH(AB$1,'Published Daily Data'!$B$1:$AN$1,0),TRUE)</f>
        <v>0.82058739135742609</v>
      </c>
    </row>
    <row r="56" spans="1:32" ht="14.45" customHeight="1">
      <c r="A56" s="32">
        <f t="shared" si="0"/>
        <v>45117</v>
      </c>
      <c r="B56" s="67">
        <f>VLOOKUP($A56,'Published Daily Data'!$B:$AN,MATCH(B$1,'Published Daily Data'!$B$1:$AN$1,0),TRUE)</f>
        <v>12854608.480000002</v>
      </c>
      <c r="C56" s="67">
        <f>VLOOKUP($A56,'Published Daily Data'!$B:$AN,MATCH(C$1,'Published Daily Data'!$B$1:$AN$1,0),TRUE)</f>
        <v>13018146.329999998</v>
      </c>
      <c r="D56" s="67">
        <f>VLOOKUP($A56,'Published Daily Data'!$B:$AN,MATCH(D$1,'Published Daily Data'!$B$1:$AN$1,0),TRUE)</f>
        <v>12937503.33</v>
      </c>
      <c r="E56" s="67">
        <f>VLOOKUP($A56,'Published Daily Data'!$B:$AN,MATCH(E$1,'Published Daily Data'!$B$1:$AN$1,0),TRUE)</f>
        <v>10519</v>
      </c>
      <c r="F56" s="67">
        <f>VLOOKUP($A56,'Published Daily Data'!$B:$AN,MATCH(F$1,'Published Daily Data'!$B$1:$AN$1,0),TRUE)</f>
        <v>2442416.81</v>
      </c>
      <c r="G56" s="67">
        <f>VLOOKUP($A56,'Published Daily Data'!$B:$AN,MATCH(G$1,'Published Daily Data'!$B$1:$AN$1,0),TRUE)</f>
        <v>5727201.5499999998</v>
      </c>
      <c r="H56" s="67">
        <f>VLOOKUP($A56,'Published Daily Data'!$B:$AN,MATCH(H$1,'Published Daily Data'!$B$1:$AN$1,0),TRUE)</f>
        <v>2276910</v>
      </c>
      <c r="I56" s="67">
        <f>VLOOKUP($A56,'Published Daily Data'!$B:$AN,MATCH(I$1,'Published Daily Data'!$B$1:$AN$1,0),TRUE)</f>
        <v>12452</v>
      </c>
      <c r="J56" s="67">
        <f>VLOOKUP($A56,'Published Daily Data'!$B:$AN,MATCH(J$1,'Published Daily Data'!$B$1:$AN$1,0),TRUE)</f>
        <v>722986.73</v>
      </c>
      <c r="K56" s="67">
        <f>VLOOKUP($A56,'Published Daily Data'!$B:$AN,MATCH(K$1,'Published Daily Data'!$B$1:$AN$1,0),TRUE)</f>
        <v>544961.55999999994</v>
      </c>
      <c r="L56" s="67">
        <f>VLOOKUP($A56,'Published Daily Data'!$B:$AN,MATCH(L$1,'Published Daily Data'!$B$1:$AN$1,0),TRUE)</f>
        <v>958468</v>
      </c>
      <c r="M56" s="67">
        <f>VLOOKUP($A56,'Published Daily Data'!$B:$AN,MATCH(M$1,'Published Daily Data'!$B$1:$AN$1,0),TRUE)</f>
        <v>253616.37999999998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28915</v>
      </c>
      <c r="P56" s="67">
        <f>VLOOKUP($A56,'Published Daily Data'!$B:$AN,MATCH(P$1,'Published Daily Data'!$B$1:$AN$1,0),TRUE)</f>
        <v>1577</v>
      </c>
      <c r="Q56" s="67">
        <f>VLOOKUP($A56,'Published Daily Data'!$B:$AN,MATCH(Q$1,'Published Daily Data'!$B$1:$AN$1,0),TRUE)</f>
        <v>2504983.3111936641</v>
      </c>
      <c r="R56" s="67">
        <f>VLOOKUP($A56,'Published Daily Data'!$B:$AN,MATCH(R$1,'Published Daily Data'!$B$1:$AN$1,0),TRUE)</f>
        <v>2355757.8354069293</v>
      </c>
      <c r="S56" s="67">
        <f>VLOOKUP($A56,'Published Daily Data'!$B:$AN,MATCH(S$1,'Published Daily Data'!$B$1:$AN$1,0),TRUE)</f>
        <v>11521.761375219614</v>
      </c>
      <c r="T56" s="67">
        <f>VLOOKUP($A56,'Published Daily Data'!$B:$AN,MATCH(T$1,'Published Daily Data'!$B$1:$AN$1,0),TRUE)</f>
        <v>18401.042252003539</v>
      </c>
      <c r="U56" s="67">
        <f t="shared" si="1"/>
        <v>4890663.9502278157</v>
      </c>
      <c r="V56" s="67">
        <f>VLOOKUP($A56,'Published Daily Data'!$B:$AN,MATCH(V$1,'Published Daily Data'!$B$1:$AN$1,0),TRUE)</f>
        <v>34930.257531796553</v>
      </c>
      <c r="W56" s="67">
        <f>VLOOKUP($A56,'Published Daily Data'!$B:$AN,MATCH(W$1,'Published Daily Data'!$B$1:$AN$1,0),TRUE)</f>
        <v>8567.7153015460735</v>
      </c>
      <c r="X56" s="67">
        <f>VLOOKUP($A56,'Published Daily Data'!$B:$AN,MATCH(X$1,'Published Daily Data'!$B$1:$AN$1,0),TRUE)</f>
        <v>4917026.4924580678</v>
      </c>
      <c r="Y56" s="67">
        <f>VLOOKUP($A56,'Published Daily Data'!$B:$AN,MATCH(Y$1,'Published Daily Data'!$B$1:$AN$1,0),TRUE)</f>
        <v>12969119.59</v>
      </c>
      <c r="Z56" s="67">
        <f>VLOOKUP($A56,'Published Daily Data'!$B:$AN,MATCH(Z$1,'Published Daily Data'!$B$1:$AN$1,0),TRUE)</f>
        <v>12996457.59</v>
      </c>
      <c r="AA56" s="67">
        <f>VLOOKUP($A56,'Published Daily Data'!$B:$AN,MATCH(AA$1,'Published Daily Data'!$B$1:$AN$1,0),TRUE)</f>
        <v>0.83136372389262903</v>
      </c>
      <c r="AB56" s="67">
        <f>VLOOKUP($A56,'Published Daily Data'!$B:$AN,MATCH(AB$1,'Published Daily Data'!$B$1:$AN$1,0),TRUE)</f>
        <v>0.83408689411980796</v>
      </c>
    </row>
    <row r="57" spans="1:32" ht="14.45" customHeight="1">
      <c r="A57" s="32">
        <f t="shared" si="0"/>
        <v>45118</v>
      </c>
      <c r="B57" s="67">
        <f>VLOOKUP($A57,'Published Daily Data'!$B:$AN,MATCH(B$1,'Published Daily Data'!$B$1:$AN$1,0),TRUE)</f>
        <v>13362423.219999999</v>
      </c>
      <c r="C57" s="67">
        <f>VLOOKUP($A57,'Published Daily Data'!$B:$AN,MATCH(C$1,'Published Daily Data'!$B$1:$AN$1,0),TRUE)</f>
        <v>13419335.08</v>
      </c>
      <c r="D57" s="67">
        <f>VLOOKUP($A57,'Published Daily Data'!$B:$AN,MATCH(D$1,'Published Daily Data'!$B$1:$AN$1,0),TRUE)</f>
        <v>13319955.08</v>
      </c>
      <c r="E57" s="67">
        <f>VLOOKUP($A57,'Published Daily Data'!$B:$AN,MATCH(E$1,'Published Daily Data'!$B$1:$AN$1,0),TRUE)</f>
        <v>-19073</v>
      </c>
      <c r="F57" s="67">
        <f>VLOOKUP($A57,'Published Daily Data'!$B:$AN,MATCH(F$1,'Published Daily Data'!$B$1:$AN$1,0),TRUE)</f>
        <v>2532385.7500000005</v>
      </c>
      <c r="G57" s="67">
        <f>VLOOKUP($A57,'Published Daily Data'!$B:$AN,MATCH(G$1,'Published Daily Data'!$B$1:$AN$1,0),TRUE)</f>
        <v>5834060.580000001</v>
      </c>
      <c r="H57" s="67">
        <f>VLOOKUP($A57,'Published Daily Data'!$B:$AN,MATCH(H$1,'Published Daily Data'!$B$1:$AN$1,0),TRUE)</f>
        <v>2271788</v>
      </c>
      <c r="I57" s="67">
        <f>VLOOKUP($A57,'Published Daily Data'!$B:$AN,MATCH(I$1,'Published Daily Data'!$B$1:$AN$1,0),TRUE)</f>
        <v>16972</v>
      </c>
      <c r="J57" s="67">
        <f>VLOOKUP($A57,'Published Daily Data'!$B:$AN,MATCH(J$1,'Published Daily Data'!$B$1:$AN$1,0),TRUE)</f>
        <v>773109.3</v>
      </c>
      <c r="K57" s="67">
        <f>VLOOKUP($A57,'Published Daily Data'!$B:$AN,MATCH(K$1,'Published Daily Data'!$B$1:$AN$1,0),TRUE)</f>
        <v>580191.71</v>
      </c>
      <c r="L57" s="67">
        <f>VLOOKUP($A57,'Published Daily Data'!$B:$AN,MATCH(L$1,'Published Daily Data'!$B$1:$AN$1,0),TRUE)</f>
        <v>1067415</v>
      </c>
      <c r="M57" s="67">
        <f>VLOOKUP($A57,'Published Daily Data'!$B:$AN,MATCH(M$1,'Published Daily Data'!$B$1:$AN$1,0),TRUE)</f>
        <v>247406.24000000005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50827</v>
      </c>
      <c r="P57" s="67">
        <f>VLOOKUP($A57,'Published Daily Data'!$B:$AN,MATCH(P$1,'Published Daily Data'!$B$1:$AN$1,0),TRUE)</f>
        <v>3865</v>
      </c>
      <c r="Q57" s="67">
        <f>VLOOKUP($A57,'Published Daily Data'!$B:$AN,MATCH(Q$1,'Published Daily Data'!$B$1:$AN$1,0),TRUE)</f>
        <v>2597256.9527371749</v>
      </c>
      <c r="R57" s="67">
        <f>VLOOKUP($A57,'Published Daily Data'!$B:$AN,MATCH(R$1,'Published Daily Data'!$B$1:$AN$1,0),TRUE)</f>
        <v>2399711.9367265329</v>
      </c>
      <c r="S57" s="67">
        <f>VLOOKUP($A57,'Published Daily Data'!$B:$AN,MATCH(S$1,'Published Daily Data'!$B$1:$AN$1,0),TRUE)</f>
        <v>15693.768160777114</v>
      </c>
      <c r="T57" s="67">
        <f>VLOOKUP($A57,'Published Daily Data'!$B:$AN,MATCH(T$1,'Published Daily Data'!$B$1:$AN$1,0),TRUE)</f>
        <v>19109.376590319192</v>
      </c>
      <c r="U57" s="67">
        <f t="shared" si="1"/>
        <v>5031772.0342148039</v>
      </c>
      <c r="V57" s="67">
        <f>VLOOKUP($A57,'Published Daily Data'!$B:$AN,MATCH(V$1,'Published Daily Data'!$B$1:$AN$1,0),TRUE)</f>
        <v>39086.604370743633</v>
      </c>
      <c r="W57" s="67">
        <f>VLOOKUP($A57,'Published Daily Data'!$B:$AN,MATCH(W$1,'Published Daily Data'!$B$1:$AN$1,0),TRUE)</f>
        <v>8202.9148543384599</v>
      </c>
      <c r="X57" s="67">
        <f>VLOOKUP($A57,'Published Daily Data'!$B:$AN,MATCH(X$1,'Published Daily Data'!$B$1:$AN$1,0),TRUE)</f>
        <v>5062655.7237312077</v>
      </c>
      <c r="Y57" s="67">
        <f>VLOOKUP($A57,'Published Daily Data'!$B:$AN,MATCH(Y$1,'Published Daily Data'!$B$1:$AN$1,0),TRUE)</f>
        <v>13354735.779999997</v>
      </c>
      <c r="Z57" s="67">
        <f>VLOOKUP($A57,'Published Daily Data'!$B:$AN,MATCH(Z$1,'Published Daily Data'!$B$1:$AN$1,0),TRUE)</f>
        <v>13401697.779999997</v>
      </c>
      <c r="AA57" s="67">
        <f>VLOOKUP($A57,'Published Daily Data'!$B:$AN,MATCH(AA$1,'Published Daily Data'!$B$1:$AN$1,0),TRUE)</f>
        <v>0.83065254489599805</v>
      </c>
      <c r="AB57" s="67">
        <f>VLOOKUP($A57,'Published Daily Data'!$B:$AN,MATCH(AB$1,'Published Daily Data'!$B$1:$AN$1,0),TRUE)</f>
        <v>0.83282224721622511</v>
      </c>
    </row>
    <row r="58" spans="1:32" ht="14.45" customHeight="1">
      <c r="A58" s="32">
        <f t="shared" si="0"/>
        <v>45119</v>
      </c>
      <c r="B58" s="67">
        <f>VLOOKUP($A58,'Published Daily Data'!$B:$AN,MATCH(B$1,'Published Daily Data'!$B$1:$AN$1,0),TRUE)</f>
        <v>13794746.719999999</v>
      </c>
      <c r="C58" s="67">
        <f>VLOOKUP($A58,'Published Daily Data'!$B:$AN,MATCH(C$1,'Published Daily Data'!$B$1:$AN$1,0),TRUE)</f>
        <v>13803713.520000001</v>
      </c>
      <c r="D58" s="67">
        <f>VLOOKUP($A58,'Published Daily Data'!$B:$AN,MATCH(D$1,'Published Daily Data'!$B$1:$AN$1,0),TRUE)</f>
        <v>13686400.520000001</v>
      </c>
      <c r="E58" s="67">
        <f>VLOOKUP($A58,'Published Daily Data'!$B:$AN,MATCH(E$1,'Published Daily Data'!$B$1:$AN$1,0),TRUE)</f>
        <v>-32078</v>
      </c>
      <c r="F58" s="67">
        <f>VLOOKUP($A58,'Published Daily Data'!$B:$AN,MATCH(F$1,'Published Daily Data'!$B$1:$AN$1,0),TRUE)</f>
        <v>2511742.6100000003</v>
      </c>
      <c r="G58" s="67">
        <f>VLOOKUP($A58,'Published Daily Data'!$B:$AN,MATCH(G$1,'Published Daily Data'!$B$1:$AN$1,0),TRUE)</f>
        <v>6043409.1800000016</v>
      </c>
      <c r="H58" s="67">
        <f>VLOOKUP($A58,'Published Daily Data'!$B:$AN,MATCH(H$1,'Published Daily Data'!$B$1:$AN$1,0),TRUE)</f>
        <v>2261839</v>
      </c>
      <c r="I58" s="67">
        <f>VLOOKUP($A58,'Published Daily Data'!$B:$AN,MATCH(I$1,'Published Daily Data'!$B$1:$AN$1,0),TRUE)</f>
        <v>34715</v>
      </c>
      <c r="J58" s="67">
        <f>VLOOKUP($A58,'Published Daily Data'!$B:$AN,MATCH(J$1,'Published Daily Data'!$B$1:$AN$1,0),TRUE)</f>
        <v>789469.01999999979</v>
      </c>
      <c r="K58" s="67">
        <f>VLOOKUP($A58,'Published Daily Data'!$B:$AN,MATCH(K$1,'Published Daily Data'!$B$1:$AN$1,0),TRUE)</f>
        <v>579123.28999999992</v>
      </c>
      <c r="L58" s="67">
        <f>VLOOKUP($A58,'Published Daily Data'!$B:$AN,MATCH(L$1,'Published Daily Data'!$B$1:$AN$1,0),TRUE)</f>
        <v>1223376</v>
      </c>
      <c r="M58" s="67">
        <f>VLOOKUP($A58,'Published Daily Data'!$B:$AN,MATCH(M$1,'Published Daily Data'!$B$1:$AN$1,0),TRUE)</f>
        <v>251151.29999999993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61905</v>
      </c>
      <c r="P58" s="67">
        <f>VLOOKUP($A58,'Published Daily Data'!$B:$AN,MATCH(P$1,'Published Daily Data'!$B$1:$AN$1,0),TRUE)</f>
        <v>4365</v>
      </c>
      <c r="Q58" s="67">
        <f>VLOOKUP($A58,'Published Daily Data'!$B:$AN,MATCH(Q$1,'Published Daily Data'!$B$1:$AN$1,0),TRUE)</f>
        <v>2576085.0049439422</v>
      </c>
      <c r="R58" s="67">
        <f>VLOOKUP($A58,'Published Daily Data'!$B:$AN,MATCH(R$1,'Published Daily Data'!$B$1:$AN$1,0),TRUE)</f>
        <v>2485822.8585224426</v>
      </c>
      <c r="S58" s="67">
        <f>VLOOKUP($A58,'Published Daily Data'!$B:$AN,MATCH(S$1,'Published Daily Data'!$B$1:$AN$1,0),TRUE)</f>
        <v>32092.573127175572</v>
      </c>
      <c r="T58" s="67">
        <f>VLOOKUP($A58,'Published Daily Data'!$B:$AN,MATCH(T$1,'Published Daily Data'!$B$1:$AN$1,0),TRUE)</f>
        <v>19756.83844583523</v>
      </c>
      <c r="U58" s="67">
        <f t="shared" si="1"/>
        <v>5113757.2750393953</v>
      </c>
      <c r="V58" s="67">
        <f>VLOOKUP($A58,'Published Daily Data'!$B:$AN,MATCH(V$1,'Published Daily Data'!$B$1:$AN$1,0),TRUE)</f>
        <v>40341.801681173136</v>
      </c>
      <c r="W58" s="67">
        <f>VLOOKUP($A58,'Published Daily Data'!$B:$AN,MATCH(W$1,'Published Daily Data'!$B$1:$AN$1,0),TRUE)</f>
        <v>8237.4691098032199</v>
      </c>
      <c r="X58" s="67">
        <f>VLOOKUP($A58,'Published Daily Data'!$B:$AN,MATCH(X$1,'Published Daily Data'!$B$1:$AN$1,0),TRUE)</f>
        <v>5145861.6076107677</v>
      </c>
      <c r="Y58" s="67">
        <f>VLOOKUP($A58,'Published Daily Data'!$B:$AN,MATCH(Y$1,'Published Daily Data'!$B$1:$AN$1,0),TRUE)</f>
        <v>13729625.48</v>
      </c>
      <c r="Z58" s="67">
        <f>VLOOKUP($A58,'Published Daily Data'!$B:$AN,MATCH(Z$1,'Published Daily Data'!$B$1:$AN$1,0),TRUE)</f>
        <v>13787165.480000002</v>
      </c>
      <c r="AA58" s="67">
        <f>VLOOKUP($A58,'Published Daily Data'!$B:$AN,MATCH(AA$1,'Published Daily Data'!$B$1:$AN$1,0),TRUE)</f>
        <v>0.82113613223609594</v>
      </c>
      <c r="AB58" s="67">
        <f>VLOOKUP($A58,'Published Daily Data'!$B:$AN,MATCH(AB$1,'Published Daily Data'!$B$1:$AN$1,0),TRUE)</f>
        <v>0.82284276879302731</v>
      </c>
    </row>
    <row r="59" spans="1:32" ht="14.45" customHeight="1">
      <c r="A59" s="32">
        <f t="shared" si="0"/>
        <v>45120</v>
      </c>
      <c r="B59" s="67">
        <f>VLOOKUP($A59,'Published Daily Data'!$B:$AN,MATCH(B$1,'Published Daily Data'!$B$1:$AN$1,0),TRUE)</f>
        <v>14066127.33</v>
      </c>
      <c r="C59" s="67">
        <f>VLOOKUP($A59,'Published Daily Data'!$B:$AN,MATCH(C$1,'Published Daily Data'!$B$1:$AN$1,0),TRUE)</f>
        <v>14121629.179999996</v>
      </c>
      <c r="D59" s="67">
        <f>VLOOKUP($A59,'Published Daily Data'!$B:$AN,MATCH(D$1,'Published Daily Data'!$B$1:$AN$1,0),TRUE)</f>
        <v>14010962.18</v>
      </c>
      <c r="E59" s="67">
        <f>VLOOKUP($A59,'Published Daily Data'!$B:$AN,MATCH(E$1,'Published Daily Data'!$B$1:$AN$1,0),TRUE)</f>
        <v>-35441</v>
      </c>
      <c r="F59" s="67">
        <f>VLOOKUP($A59,'Published Daily Data'!$B:$AN,MATCH(F$1,'Published Daily Data'!$B$1:$AN$1,0),TRUE)</f>
        <v>2756352.7600000002</v>
      </c>
      <c r="G59" s="67">
        <f>VLOOKUP($A59,'Published Daily Data'!$B:$AN,MATCH(G$1,'Published Daily Data'!$B$1:$AN$1,0),TRUE)</f>
        <v>6358914.0900000008</v>
      </c>
      <c r="H59" s="67">
        <f>VLOOKUP($A59,'Published Daily Data'!$B:$AN,MATCH(H$1,'Published Daily Data'!$B$1:$AN$1,0),TRUE)</f>
        <v>2256605</v>
      </c>
      <c r="I59" s="67">
        <f>VLOOKUP($A59,'Published Daily Data'!$B:$AN,MATCH(I$1,'Published Daily Data'!$B$1:$AN$1,0),TRUE)</f>
        <v>37540</v>
      </c>
      <c r="J59" s="67">
        <f>VLOOKUP($A59,'Published Daily Data'!$B:$AN,MATCH(J$1,'Published Daily Data'!$B$1:$AN$1,0),TRUE)</f>
        <v>784152.27999999991</v>
      </c>
      <c r="K59" s="67">
        <f>VLOOKUP($A59,'Published Daily Data'!$B:$AN,MATCH(K$1,'Published Daily Data'!$B$1:$AN$1,0),TRUE)</f>
        <v>569066.74999999988</v>
      </c>
      <c r="L59" s="67">
        <f>VLOOKUP($A59,'Published Daily Data'!$B:$AN,MATCH(L$1,'Published Daily Data'!$B$1:$AN$1,0),TRUE)</f>
        <v>984994</v>
      </c>
      <c r="M59" s="67">
        <f>VLOOKUP($A59,'Published Daily Data'!$B:$AN,MATCH(M$1,'Published Daily Data'!$B$1:$AN$1,0),TRUE)</f>
        <v>274987.41000000003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60053</v>
      </c>
      <c r="P59" s="67">
        <f>VLOOKUP($A59,'Published Daily Data'!$B:$AN,MATCH(P$1,'Published Daily Data'!$B$1:$AN$1,0),TRUE)</f>
        <v>4862</v>
      </c>
      <c r="Q59" s="67">
        <f>VLOOKUP($A59,'Published Daily Data'!$B:$AN,MATCH(Q$1,'Published Daily Data'!$B$1:$AN$1,0),TRUE)</f>
        <v>2826961.2439993788</v>
      </c>
      <c r="R59" s="67">
        <f>VLOOKUP($A59,'Published Daily Data'!$B:$AN,MATCH(R$1,'Published Daily Data'!$B$1:$AN$1,0),TRUE)</f>
        <v>2615598.8332900605</v>
      </c>
      <c r="S59" s="67">
        <f>VLOOKUP($A59,'Published Daily Data'!$B:$AN,MATCH(S$1,'Published Daily Data'!$B$1:$AN$1,0),TRUE)</f>
        <v>34702.964969744775</v>
      </c>
      <c r="T59" s="67">
        <f>VLOOKUP($A59,'Published Daily Data'!$B:$AN,MATCH(T$1,'Published Daily Data'!$B$1:$AN$1,0),TRUE)</f>
        <v>18844.462216556552</v>
      </c>
      <c r="U59" s="67">
        <f t="shared" si="1"/>
        <v>5496107.5044757416</v>
      </c>
      <c r="V59" s="67">
        <f>VLOOKUP($A59,'Published Daily Data'!$B:$AN,MATCH(V$1,'Published Daily Data'!$B$1:$AN$1,0),TRUE)</f>
        <v>45250.179945188036</v>
      </c>
      <c r="W59" s="67">
        <f>VLOOKUP($A59,'Published Daily Data'!$B:$AN,MATCH(W$1,'Published Daily Data'!$B$1:$AN$1,0),TRUE)</f>
        <v>7541.6764029622855</v>
      </c>
      <c r="X59" s="67">
        <f>VLOOKUP($A59,'Published Daily Data'!$B:$AN,MATCH(X$1,'Published Daily Data'!$B$1:$AN$1,0),TRUE)</f>
        <v>5533816.0080179675</v>
      </c>
      <c r="Y59" s="67">
        <f>VLOOKUP($A59,'Published Daily Data'!$B:$AN,MATCH(Y$1,'Published Daily Data'!$B$1:$AN$1,0),TRUE)</f>
        <v>14055210.810000001</v>
      </c>
      <c r="Z59" s="67">
        <f>VLOOKUP($A59,'Published Daily Data'!$B:$AN,MATCH(Z$1,'Published Daily Data'!$B$1:$AN$1,0),TRUE)</f>
        <v>14110401.810000001</v>
      </c>
      <c r="AA59" s="67">
        <f>VLOOKUP($A59,'Published Daily Data'!$B:$AN,MATCH(AA$1,'Published Daily Data'!$B$1:$AN$1,0),TRUE)</f>
        <v>0.86208799642453093</v>
      </c>
      <c r="AB59" s="67">
        <f>VLOOKUP($A59,'Published Daily Data'!$B:$AN,MATCH(AB$1,'Published Daily Data'!$B$1:$AN$1,0),TRUE)</f>
        <v>0.86460765695208586</v>
      </c>
    </row>
    <row r="60" spans="1:32" ht="14.45" customHeight="1">
      <c r="A60" s="32">
        <f t="shared" si="0"/>
        <v>45121</v>
      </c>
      <c r="B60" s="67">
        <f>VLOOKUP($A60,'Published Daily Data'!$B:$AN,MATCH(B$1,'Published Daily Data'!$B$1:$AN$1,0),TRUE)</f>
        <v>13897413.92</v>
      </c>
      <c r="C60" s="67">
        <f>VLOOKUP($A60,'Published Daily Data'!$B:$AN,MATCH(C$1,'Published Daily Data'!$B$1:$AN$1,0),TRUE)</f>
        <v>14019506.009999998</v>
      </c>
      <c r="D60" s="67">
        <f>VLOOKUP($A60,'Published Daily Data'!$B:$AN,MATCH(D$1,'Published Daily Data'!$B$1:$AN$1,0),TRUE)</f>
        <v>13907640</v>
      </c>
      <c r="E60" s="67">
        <f>VLOOKUP($A60,'Published Daily Data'!$B:$AN,MATCH(E$1,'Published Daily Data'!$B$1:$AN$1,0),TRUE)</f>
        <v>-50791</v>
      </c>
      <c r="F60" s="67">
        <f>VLOOKUP($A60,'Published Daily Data'!$B:$AN,MATCH(F$1,'Published Daily Data'!$B$1:$AN$1,0),TRUE)</f>
        <v>2687870.4100000006</v>
      </c>
      <c r="G60" s="67">
        <f>VLOOKUP($A60,'Published Daily Data'!$B:$AN,MATCH(G$1,'Published Daily Data'!$B$1:$AN$1,0),TRUE)</f>
        <v>6392586.4099999992</v>
      </c>
      <c r="H60" s="67">
        <f>VLOOKUP($A60,'Published Daily Data'!$B:$AN,MATCH(H$1,'Published Daily Data'!$B$1:$AN$1,0),TRUE)</f>
        <v>2253020</v>
      </c>
      <c r="I60" s="67">
        <f>VLOOKUP($A60,'Published Daily Data'!$B:$AN,MATCH(I$1,'Published Daily Data'!$B$1:$AN$1,0),TRUE)</f>
        <v>16777</v>
      </c>
      <c r="J60" s="67">
        <f>VLOOKUP($A60,'Published Daily Data'!$B:$AN,MATCH(J$1,'Published Daily Data'!$B$1:$AN$1,0),TRUE)</f>
        <v>786259.96000000008</v>
      </c>
      <c r="K60" s="67">
        <f>VLOOKUP($A60,'Published Daily Data'!$B:$AN,MATCH(K$1,'Published Daily Data'!$B$1:$AN$1,0),TRUE)</f>
        <v>544344.13</v>
      </c>
      <c r="L60" s="67">
        <f>VLOOKUP($A60,'Published Daily Data'!$B:$AN,MATCH(L$1,'Published Daily Data'!$B$1:$AN$1,0),TRUE)</f>
        <v>971652</v>
      </c>
      <c r="M60" s="67">
        <f>VLOOKUP($A60,'Published Daily Data'!$B:$AN,MATCH(M$1,'Published Daily Data'!$B$1:$AN$1,0),TRUE)</f>
        <v>272756.7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-71714</v>
      </c>
      <c r="P60" s="67">
        <f>VLOOKUP($A60,'Published Daily Data'!$B:$AN,MATCH(P$1,'Published Daily Data'!$B$1:$AN$1,0),TRUE)</f>
        <v>3279</v>
      </c>
      <c r="Q60" s="67">
        <f>VLOOKUP($A60,'Published Daily Data'!$B:$AN,MATCH(Q$1,'Published Daily Data'!$B$1:$AN$1,0),TRUE)</f>
        <v>2756724.6066003251</v>
      </c>
      <c r="R60" s="67">
        <f>VLOOKUP($A60,'Published Daily Data'!$B:$AN,MATCH(R$1,'Published Daily Data'!$B$1:$AN$1,0),TRUE)</f>
        <v>2629449.198251693</v>
      </c>
      <c r="S60" s="67">
        <f>VLOOKUP($A60,'Published Daily Data'!$B:$AN,MATCH(S$1,'Published Daily Data'!$B$1:$AN$1,0),TRUE)</f>
        <v>15514.505853712184</v>
      </c>
      <c r="T60" s="67">
        <f>VLOOKUP($A60,'Published Daily Data'!$B:$AN,MATCH(T$1,'Published Daily Data'!$B$1:$AN$1,0),TRUE)</f>
        <v>18683.550202393544</v>
      </c>
      <c r="U60" s="67">
        <f t="shared" si="1"/>
        <v>5420371.8609081246</v>
      </c>
      <c r="V60" s="67">
        <f>VLOOKUP($A60,'Published Daily Data'!$B:$AN,MATCH(V$1,'Published Daily Data'!$B$1:$AN$1,0),TRUE)</f>
        <v>45497.94852857064</v>
      </c>
      <c r="W60" s="67">
        <f>VLOOKUP($A60,'Published Daily Data'!$B:$AN,MATCH(W$1,'Published Daily Data'!$B$1:$AN$1,0),TRUE)</f>
        <v>6380.9741078878023</v>
      </c>
      <c r="X60" s="67">
        <f>VLOOKUP($A60,'Published Daily Data'!$B:$AN,MATCH(X$1,'Published Daily Data'!$B$1:$AN$1,0),TRUE)</f>
        <v>5459488.8353288081</v>
      </c>
      <c r="Y60" s="67">
        <f>VLOOKUP($A60,'Published Daily Data'!$B:$AN,MATCH(Y$1,'Published Daily Data'!$B$1:$AN$1,0),TRUE)</f>
        <v>13957773.510000004</v>
      </c>
      <c r="Z60" s="67">
        <f>VLOOKUP($A60,'Published Daily Data'!$B:$AN,MATCH(Z$1,'Published Daily Data'!$B$1:$AN$1,0),TRUE)</f>
        <v>14026208.510000004</v>
      </c>
      <c r="AA60" s="67">
        <f>VLOOKUP($A60,'Published Daily Data'!$B:$AN,MATCH(AA$1,'Published Daily Data'!$B$1:$AN$1,0),TRUE)</f>
        <v>0.85614372546121553</v>
      </c>
      <c r="AB60" s="67">
        <f>VLOOKUP($A60,'Published Daily Data'!$B:$AN,MATCH(AB$1,'Published Daily Data'!$B$1:$AN$1,0),TRUE)</f>
        <v>0.85811488311766104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22</v>
      </c>
      <c r="B61" s="67">
        <f>VLOOKUP($A61,'Published Daily Data'!$B:$AN,MATCH(B$1,'Published Daily Data'!$B$1:$AN$1,0),TRUE)</f>
        <v>13363686.939999999</v>
      </c>
      <c r="C61" s="67">
        <f>VLOOKUP($A61,'Published Daily Data'!$B:$AN,MATCH(C$1,'Published Daily Data'!$B$1:$AN$1,0),TRUE)</f>
        <v>13341287.029999997</v>
      </c>
      <c r="D61" s="67">
        <f>VLOOKUP($A61,'Published Daily Data'!$B:$AN,MATCH(D$1,'Published Daily Data'!$B$1:$AN$1,0),TRUE)</f>
        <v>13230291.01</v>
      </c>
      <c r="E61" s="67">
        <f>VLOOKUP($A61,'Published Daily Data'!$B:$AN,MATCH(E$1,'Published Daily Data'!$B$1:$AN$1,0),TRUE)</f>
        <v>-51750</v>
      </c>
      <c r="F61" s="67">
        <f>VLOOKUP($A61,'Published Daily Data'!$B:$AN,MATCH(F$1,'Published Daily Data'!$B$1:$AN$1,0),TRUE)</f>
        <v>2571876.8799999994</v>
      </c>
      <c r="G61" s="67">
        <f>VLOOKUP($A61,'Published Daily Data'!$B:$AN,MATCH(G$1,'Published Daily Data'!$B$1:$AN$1,0),TRUE)</f>
        <v>6068321.6799999988</v>
      </c>
      <c r="H61" s="67">
        <f>VLOOKUP($A61,'Published Daily Data'!$B:$AN,MATCH(H$1,'Published Daily Data'!$B$1:$AN$1,0),TRUE)</f>
        <v>2256811</v>
      </c>
      <c r="I61" s="67">
        <f>VLOOKUP($A61,'Published Daily Data'!$B:$AN,MATCH(I$1,'Published Daily Data'!$B$1:$AN$1,0),TRUE)</f>
        <v>13869</v>
      </c>
      <c r="J61" s="67">
        <f>VLOOKUP($A61,'Published Daily Data'!$B:$AN,MATCH(J$1,'Published Daily Data'!$B$1:$AN$1,0),TRUE)</f>
        <v>751898.33000000007</v>
      </c>
      <c r="K61" s="67">
        <f>VLOOKUP($A61,'Published Daily Data'!$B:$AN,MATCH(K$1,'Published Daily Data'!$B$1:$AN$1,0),TRUE)</f>
        <v>530581.43000000005</v>
      </c>
      <c r="L61" s="67">
        <f>VLOOKUP($A61,'Published Daily Data'!$B:$AN,MATCH(L$1,'Published Daily Data'!$B$1:$AN$1,0),TRUE)</f>
        <v>778767</v>
      </c>
      <c r="M61" s="67">
        <f>VLOOKUP($A61,'Published Daily Data'!$B:$AN,MATCH(M$1,'Published Daily Data'!$B$1:$AN$1,0),TRUE)</f>
        <v>270105.17000000004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-72469</v>
      </c>
      <c r="P61" s="67">
        <f>VLOOKUP($A61,'Published Daily Data'!$B:$AN,MATCH(P$1,'Published Daily Data'!$B$1:$AN$1,0),TRUE)</f>
        <v>5228</v>
      </c>
      <c r="Q61" s="67">
        <f>VLOOKUP($A61,'Published Daily Data'!$B:$AN,MATCH(Q$1,'Published Daily Data'!$B$1:$AN$1,0),TRUE)</f>
        <v>2637759.7126203985</v>
      </c>
      <c r="R61" s="67">
        <f>VLOOKUP($A61,'Published Daily Data'!$B:$AN,MATCH(R$1,'Published Daily Data'!$B$1:$AN$1,0),TRUE)</f>
        <v>2496070.0650442</v>
      </c>
      <c r="S61" s="67">
        <f>VLOOKUP($A61,'Published Daily Data'!$B:$AN,MATCH(S$1,'Published Daily Data'!$B$1:$AN$1,0),TRUE)</f>
        <v>12832.039475312749</v>
      </c>
      <c r="T61" s="67">
        <f>VLOOKUP($A61,'Published Daily Data'!$B:$AN,MATCH(T$1,'Published Daily Data'!$B$1:$AN$1,0),TRUE)</f>
        <v>17768.682103606345</v>
      </c>
      <c r="U61" s="67">
        <f t="shared" si="1"/>
        <v>5164430.4992435165</v>
      </c>
      <c r="V61" s="67">
        <f>VLOOKUP($A61,'Published Daily Data'!$B:$AN,MATCH(V$1,'Published Daily Data'!$B$1:$AN$1,0),TRUE)</f>
        <v>44952.60461125469</v>
      </c>
      <c r="W61" s="67">
        <f>VLOOKUP($A61,'Published Daily Data'!$B:$AN,MATCH(W$1,'Published Daily Data'!$B$1:$AN$1,0),TRUE)</f>
        <v>6945.8610232535784</v>
      </c>
      <c r="X61" s="67">
        <f>VLOOKUP($A61,'Published Daily Data'!$B:$AN,MATCH(X$1,'Published Daily Data'!$B$1:$AN$1,0),TRUE)</f>
        <v>5202437.2428315189</v>
      </c>
      <c r="Y61" s="67">
        <f>VLOOKUP($A61,'Published Daily Data'!$B:$AN,MATCH(Y$1,'Published Daily Data'!$B$1:$AN$1,0),TRUE)</f>
        <v>13276609.260000004</v>
      </c>
      <c r="Z61" s="67">
        <f>VLOOKUP($A61,'Published Daily Data'!$B:$AN,MATCH(Z$1,'Published Daily Data'!$B$1:$AN$1,0),TRUE)</f>
        <v>13343850.260000004</v>
      </c>
      <c r="AA61" s="67">
        <f>VLOOKUP($A61,'Published Daily Data'!$B:$AN,MATCH(AA$1,'Published Daily Data'!$B$1:$AN$1,0),TRUE)</f>
        <v>0.85756886749277106</v>
      </c>
      <c r="AB61" s="67">
        <f>VLOOKUP($A61,'Published Daily Data'!$B:$AN,MATCH(AB$1,'Published Daily Data'!$B$1:$AN$1,0),TRUE)</f>
        <v>0.85952682103098021</v>
      </c>
    </row>
    <row r="62" spans="1:32" ht="14.45" customHeight="1">
      <c r="A62" s="32">
        <f t="shared" si="0"/>
        <v>45123</v>
      </c>
      <c r="B62" s="67">
        <f>VLOOKUP($A62,'Published Daily Data'!$B:$AN,MATCH(B$1,'Published Daily Data'!$B$1:$AN$1,0),TRUE)</f>
        <v>13107933.890000001</v>
      </c>
      <c r="C62" s="67">
        <f>VLOOKUP($A62,'Published Daily Data'!$B:$AN,MATCH(C$1,'Published Daily Data'!$B$1:$AN$1,0),TRUE)</f>
        <v>12999078.049999997</v>
      </c>
      <c r="D62" s="67">
        <f>VLOOKUP($A62,'Published Daily Data'!$B:$AN,MATCH(D$1,'Published Daily Data'!$B$1:$AN$1,0),TRUE)</f>
        <v>12903751.039999997</v>
      </c>
      <c r="E62" s="67">
        <f>VLOOKUP($A62,'Published Daily Data'!$B:$AN,MATCH(E$1,'Published Daily Data'!$B$1:$AN$1,0),TRUE)</f>
        <v>-19036</v>
      </c>
      <c r="F62" s="67">
        <f>VLOOKUP($A62,'Published Daily Data'!$B:$AN,MATCH(F$1,'Published Daily Data'!$B$1:$AN$1,0),TRUE)</f>
        <v>2434838.89</v>
      </c>
      <c r="G62" s="67">
        <f>VLOOKUP($A62,'Published Daily Data'!$B:$AN,MATCH(G$1,'Published Daily Data'!$B$1:$AN$1,0),TRUE)</f>
        <v>5931018.5499999998</v>
      </c>
      <c r="H62" s="67">
        <f>VLOOKUP($A62,'Published Daily Data'!$B:$AN,MATCH(H$1,'Published Daily Data'!$B$1:$AN$1,0),TRUE)</f>
        <v>2267115</v>
      </c>
      <c r="I62" s="67">
        <f>VLOOKUP($A62,'Published Daily Data'!$B:$AN,MATCH(I$1,'Published Daily Data'!$B$1:$AN$1,0),TRUE)</f>
        <v>12318</v>
      </c>
      <c r="J62" s="67">
        <f>VLOOKUP($A62,'Published Daily Data'!$B:$AN,MATCH(J$1,'Published Daily Data'!$B$1:$AN$1,0),TRUE)</f>
        <v>728282.89999999979</v>
      </c>
      <c r="K62" s="67">
        <f>VLOOKUP($A62,'Published Daily Data'!$B:$AN,MATCH(K$1,'Published Daily Data'!$B$1:$AN$1,0),TRUE)</f>
        <v>508492.06</v>
      </c>
      <c r="L62" s="67">
        <f>VLOOKUP($A62,'Published Daily Data'!$B:$AN,MATCH(L$1,'Published Daily Data'!$B$1:$AN$1,0),TRUE)</f>
        <v>770168</v>
      </c>
      <c r="M62" s="67">
        <f>VLOOKUP($A62,'Published Daily Data'!$B:$AN,MATCH(M$1,'Published Daily Data'!$B$1:$AN$1,0),TRUE)</f>
        <v>260503.65000000002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49394</v>
      </c>
      <c r="P62" s="67">
        <f>VLOOKUP($A62,'Published Daily Data'!$B:$AN,MATCH(P$1,'Published Daily Data'!$B$1:$AN$1,0),TRUE)</f>
        <v>3691</v>
      </c>
      <c r="Q62" s="67">
        <f>VLOOKUP($A62,'Published Daily Data'!$B:$AN,MATCH(Q$1,'Published Daily Data'!$B$1:$AN$1,0),TRUE)</f>
        <v>2497211.2703790744</v>
      </c>
      <c r="R62" s="67">
        <f>VLOOKUP($A62,'Published Daily Data'!$B:$AN,MATCH(R$1,'Published Daily Data'!$B$1:$AN$1,0),TRUE)</f>
        <v>2439593.4557439038</v>
      </c>
      <c r="S62" s="67">
        <f>VLOOKUP($A62,'Published Daily Data'!$B:$AN,MATCH(S$1,'Published Daily Data'!$B$1:$AN$1,0),TRUE)</f>
        <v>11396.092953772029</v>
      </c>
      <c r="T62" s="67">
        <f>VLOOKUP($A62,'Published Daily Data'!$B:$AN,MATCH(T$1,'Published Daily Data'!$B$1:$AN$1,0),TRUE)</f>
        <v>17549.667085160832</v>
      </c>
      <c r="U62" s="67">
        <f t="shared" si="1"/>
        <v>4965750.4861619109</v>
      </c>
      <c r="V62" s="67">
        <f>VLOOKUP($A62,'Published Daily Data'!$B:$AN,MATCH(V$1,'Published Daily Data'!$B$1:$AN$1,0),TRUE)</f>
        <v>37605.680136883464</v>
      </c>
      <c r="W62" s="67">
        <f>VLOOKUP($A62,'Published Daily Data'!$B:$AN,MATCH(W$1,'Published Daily Data'!$B$1:$AN$1,0),TRUE)</f>
        <v>7341.8728807556718</v>
      </c>
      <c r="X62" s="67">
        <f>VLOOKUP($A62,'Published Daily Data'!$B:$AN,MATCH(X$1,'Published Daily Data'!$B$1:$AN$1,0),TRUE)</f>
        <v>4996014.2934180396</v>
      </c>
      <c r="Y62" s="67">
        <f>VLOOKUP($A62,'Published Daily Data'!$B:$AN,MATCH(Y$1,'Published Daily Data'!$B$1:$AN$1,0),TRUE)</f>
        <v>12943737.369999999</v>
      </c>
      <c r="Z62" s="67">
        <f>VLOOKUP($A62,'Published Daily Data'!$B:$AN,MATCH(Z$1,'Published Daily Data'!$B$1:$AN$1,0),TRUE)</f>
        <v>12989440.369999999</v>
      </c>
      <c r="AA62" s="67">
        <f>VLOOKUP($A62,'Published Daily Data'!$B:$AN,MATCH(AA$1,'Published Daily Data'!$B$1:$AN$1,0),TRUE)</f>
        <v>0.84578298553675546</v>
      </c>
      <c r="AB62" s="67">
        <f>VLOOKUP($A62,'Published Daily Data'!$B:$AN,MATCH(AB$1,'Published Daily Data'!$B$1:$AN$1,0),TRUE)</f>
        <v>0.84794361556896536</v>
      </c>
    </row>
    <row r="63" spans="1:32" ht="14.45" customHeight="1">
      <c r="A63" s="32">
        <f t="shared" si="0"/>
        <v>45124</v>
      </c>
      <c r="B63" s="67">
        <f>VLOOKUP($A63,'Published Daily Data'!$B:$AN,MATCH(B$1,'Published Daily Data'!$B$1:$AN$1,0),TRUE)</f>
        <v>13804706.569999998</v>
      </c>
      <c r="C63" s="67">
        <f>VLOOKUP($A63,'Published Daily Data'!$B:$AN,MATCH(C$1,'Published Daily Data'!$B$1:$AN$1,0),TRUE)</f>
        <v>13717569.950000003</v>
      </c>
      <c r="D63" s="67">
        <f>VLOOKUP($A63,'Published Daily Data'!$B:$AN,MATCH(D$1,'Published Daily Data'!$B$1:$AN$1,0),TRUE)</f>
        <v>13598638.91</v>
      </c>
      <c r="E63" s="67">
        <f>VLOOKUP($A63,'Published Daily Data'!$B:$AN,MATCH(E$1,'Published Daily Data'!$B$1:$AN$1,0),TRUE)</f>
        <v>-24326</v>
      </c>
      <c r="F63" s="67">
        <f>VLOOKUP($A63,'Published Daily Data'!$B:$AN,MATCH(F$1,'Published Daily Data'!$B$1:$AN$1,0),TRUE)</f>
        <v>2550458.9699999997</v>
      </c>
      <c r="G63" s="67">
        <f>VLOOKUP($A63,'Published Daily Data'!$B:$AN,MATCH(G$1,'Published Daily Data'!$B$1:$AN$1,0),TRUE)</f>
        <v>6237587.7300000004</v>
      </c>
      <c r="H63" s="67">
        <f>VLOOKUP($A63,'Published Daily Data'!$B:$AN,MATCH(H$1,'Published Daily Data'!$B$1:$AN$1,0),TRUE)</f>
        <v>2267365</v>
      </c>
      <c r="I63" s="67">
        <f>VLOOKUP($A63,'Published Daily Data'!$B:$AN,MATCH(I$1,'Published Daily Data'!$B$1:$AN$1,0),TRUE)</f>
        <v>21523</v>
      </c>
      <c r="J63" s="67">
        <f>VLOOKUP($A63,'Published Daily Data'!$B:$AN,MATCH(J$1,'Published Daily Data'!$B$1:$AN$1,0),TRUE)</f>
        <v>730056.28999999992</v>
      </c>
      <c r="K63" s="67">
        <f>VLOOKUP($A63,'Published Daily Data'!$B:$AN,MATCH(K$1,'Published Daily Data'!$B$1:$AN$1,0),TRUE)</f>
        <v>535863.85</v>
      </c>
      <c r="L63" s="67">
        <f>VLOOKUP($A63,'Published Daily Data'!$B:$AN,MATCH(L$1,'Published Daily Data'!$B$1:$AN$1,0),TRUE)</f>
        <v>998993</v>
      </c>
      <c r="M63" s="67">
        <f>VLOOKUP($A63,'Published Daily Data'!$B:$AN,MATCH(M$1,'Published Daily Data'!$B$1:$AN$1,0),TRUE)</f>
        <v>269156.38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70362</v>
      </c>
      <c r="P63" s="67">
        <f>VLOOKUP($A63,'Published Daily Data'!$B:$AN,MATCH(P$1,'Published Daily Data'!$B$1:$AN$1,0),TRUE)</f>
        <v>6507</v>
      </c>
      <c r="Q63" s="67">
        <f>VLOOKUP($A63,'Published Daily Data'!$B:$AN,MATCH(Q$1,'Published Daily Data'!$B$1:$AN$1,0),TRUE)</f>
        <v>2615793.1478264686</v>
      </c>
      <c r="R63" s="67">
        <f>VLOOKUP($A63,'Published Daily Data'!$B:$AN,MATCH(R$1,'Published Daily Data'!$B$1:$AN$1,0),TRUE)</f>
        <v>2565693.9153792528</v>
      </c>
      <c r="S63" s="67">
        <f>VLOOKUP($A63,'Published Daily Data'!$B:$AN,MATCH(S$1,'Published Daily Data'!$B$1:$AN$1,0),TRUE)</f>
        <v>19901.812214249723</v>
      </c>
      <c r="T63" s="67">
        <f>VLOOKUP($A63,'Published Daily Data'!$B:$AN,MATCH(T$1,'Published Daily Data'!$B$1:$AN$1,0),TRUE)</f>
        <v>18582.086300798481</v>
      </c>
      <c r="U63" s="67">
        <f t="shared" si="1"/>
        <v>5219970.9617207693</v>
      </c>
      <c r="V63" s="67">
        <f>VLOOKUP($A63,'Published Daily Data'!$B:$AN,MATCH(V$1,'Published Daily Data'!$B$1:$AN$1,0),TRUE)</f>
        <v>44248.171537096598</v>
      </c>
      <c r="W63" s="67">
        <f>VLOOKUP($A63,'Published Daily Data'!$B:$AN,MATCH(W$1,'Published Daily Data'!$B$1:$AN$1,0),TRUE)</f>
        <v>5896.1170760644864</v>
      </c>
      <c r="X63" s="67">
        <f>VLOOKUP($A63,'Published Daily Data'!$B:$AN,MATCH(X$1,'Published Daily Data'!$B$1:$AN$1,0),TRUE)</f>
        <v>5258323.0161818005</v>
      </c>
      <c r="Y63" s="67">
        <f>VLOOKUP($A63,'Published Daily Data'!$B:$AN,MATCH(Y$1,'Published Daily Data'!$B$1:$AN$1,0),TRUE)</f>
        <v>13643715.549999997</v>
      </c>
      <c r="Z63" s="67">
        <f>VLOOKUP($A63,'Published Daily Data'!$B:$AN,MATCH(Z$1,'Published Daily Data'!$B$1:$AN$1,0),TRUE)</f>
        <v>13707570.549999997</v>
      </c>
      <c r="AA63" s="67">
        <f>VLOOKUP($A63,'Published Daily Data'!$B:$AN,MATCH(AA$1,'Published Daily Data'!$B$1:$AN$1,0),TRUE)</f>
        <v>0.84346909311143214</v>
      </c>
      <c r="AB63" s="67">
        <f>VLOOKUP($A63,'Published Daily Data'!$B:$AN,MATCH(AB$1,'Published Daily Data'!$B$1:$AN$1,0),TRUE)</f>
        <v>0.8457081468703237</v>
      </c>
    </row>
    <row r="64" spans="1:32" ht="14.45" customHeight="1">
      <c r="A64" s="32">
        <f t="shared" si="0"/>
        <v>45125</v>
      </c>
      <c r="B64" s="67">
        <f>VLOOKUP($A64,'Published Daily Data'!$B:$AN,MATCH(B$1,'Published Daily Data'!$B$1:$AN$1,0),TRUE)</f>
        <v>13921717.119999999</v>
      </c>
      <c r="C64" s="67">
        <f>VLOOKUP($A64,'Published Daily Data'!$B:$AN,MATCH(C$1,'Published Daily Data'!$B$1:$AN$1,0),TRUE)</f>
        <v>13857542.119999999</v>
      </c>
      <c r="D64" s="67">
        <f>VLOOKUP($A64,'Published Daily Data'!$B:$AN,MATCH(D$1,'Published Daily Data'!$B$1:$AN$1,0),TRUE)</f>
        <v>13742120.059999999</v>
      </c>
      <c r="E64" s="67">
        <f>VLOOKUP($A64,'Published Daily Data'!$B:$AN,MATCH(E$1,'Published Daily Data'!$B$1:$AN$1,0),TRUE)</f>
        <v>-57609</v>
      </c>
      <c r="F64" s="67">
        <f>VLOOKUP($A64,'Published Daily Data'!$B:$AN,MATCH(F$1,'Published Daily Data'!$B$1:$AN$1,0),TRUE)</f>
        <v>2567268.2699999996</v>
      </c>
      <c r="G64" s="67">
        <f>VLOOKUP($A64,'Published Daily Data'!$B:$AN,MATCH(G$1,'Published Daily Data'!$B$1:$AN$1,0),TRUE)</f>
        <v>6163116.9600000018</v>
      </c>
      <c r="H64" s="67">
        <f>VLOOKUP($A64,'Published Daily Data'!$B:$AN,MATCH(H$1,'Published Daily Data'!$B$1:$AN$1,0),TRUE)</f>
        <v>2261850</v>
      </c>
      <c r="I64" s="67">
        <f>VLOOKUP($A64,'Published Daily Data'!$B:$AN,MATCH(I$1,'Published Daily Data'!$B$1:$AN$1,0),TRUE)</f>
        <v>18198</v>
      </c>
      <c r="J64" s="67">
        <f>VLOOKUP($A64,'Published Daily Data'!$B:$AN,MATCH(J$1,'Published Daily Data'!$B$1:$AN$1,0),TRUE)</f>
        <v>733402.85999999987</v>
      </c>
      <c r="K64" s="67">
        <f>VLOOKUP($A64,'Published Daily Data'!$B:$AN,MATCH(K$1,'Published Daily Data'!$B$1:$AN$1,0),TRUE)</f>
        <v>545452.6399999999</v>
      </c>
      <c r="L64" s="67">
        <f>VLOOKUP($A64,'Published Daily Data'!$B:$AN,MATCH(L$1,'Published Daily Data'!$B$1:$AN$1,0),TRUE)</f>
        <v>1191478</v>
      </c>
      <c r="M64" s="67">
        <f>VLOOKUP($A64,'Published Daily Data'!$B:$AN,MATCH(M$1,'Published Daily Data'!$B$1:$AN$1,0),TRUE)</f>
        <v>274616.73000000004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77500</v>
      </c>
      <c r="P64" s="67">
        <f>VLOOKUP($A64,'Published Daily Data'!$B:$AN,MATCH(P$1,'Published Daily Data'!$B$1:$AN$1,0),TRUE)</f>
        <v>8012</v>
      </c>
      <c r="Q64" s="67">
        <f>VLOOKUP($A64,'Published Daily Data'!$B:$AN,MATCH(Q$1,'Published Daily Data'!$B$1:$AN$1,0),TRUE)</f>
        <v>2633033.0455378057</v>
      </c>
      <c r="R64" s="67">
        <f>VLOOKUP($A64,'Published Daily Data'!$B:$AN,MATCH(R$1,'Published Daily Data'!$B$1:$AN$1,0),TRUE)</f>
        <v>2535080.1077350061</v>
      </c>
      <c r="S64" s="67">
        <f>VLOOKUP($A64,'Published Daily Data'!$B:$AN,MATCH(S$1,'Published Daily Data'!$B$1:$AN$1,0),TRUE)</f>
        <v>16827.556051337266</v>
      </c>
      <c r="T64" s="67">
        <f>VLOOKUP($A64,'Published Daily Data'!$B:$AN,MATCH(T$1,'Published Daily Data'!$B$1:$AN$1,0),TRUE)</f>
        <v>19332.908348080109</v>
      </c>
      <c r="U64" s="67">
        <f t="shared" si="1"/>
        <v>5204273.6176722283</v>
      </c>
      <c r="V64" s="67">
        <f>VLOOKUP($A64,'Published Daily Data'!$B:$AN,MATCH(V$1,'Published Daily Data'!$B$1:$AN$1,0),TRUE)</f>
        <v>40158.489537692869</v>
      </c>
      <c r="W64" s="67">
        <f>VLOOKUP($A64,'Published Daily Data'!$B:$AN,MATCH(W$1,'Published Daily Data'!$B$1:$AN$1,0),TRUE)</f>
        <v>6012.5502332825081</v>
      </c>
      <c r="X64" s="67">
        <f>VLOOKUP($A64,'Published Daily Data'!$B:$AN,MATCH(X$1,'Published Daily Data'!$B$1:$AN$1,0),TRUE)</f>
        <v>5238419.5569766378</v>
      </c>
      <c r="Y64" s="67">
        <f>VLOOKUP($A64,'Published Daily Data'!$B:$AN,MATCH(Y$1,'Published Daily Data'!$B$1:$AN$1,0),TRUE)</f>
        <v>13778097.479999997</v>
      </c>
      <c r="Z64" s="67">
        <f>VLOOKUP($A64,'Published Daily Data'!$B:$AN,MATCH(Z$1,'Published Daily Data'!$B$1:$AN$1,0),TRUE)</f>
        <v>13847585.479999997</v>
      </c>
      <c r="AA64" s="67">
        <f>VLOOKUP($A64,'Published Daily Data'!$B:$AN,MATCH(AA$1,'Published Daily Data'!$B$1:$AN$1,0),TRUE)</f>
        <v>0.83273076850030758</v>
      </c>
      <c r="AB64" s="67">
        <f>VLOOKUP($A64,'Published Daily Data'!$B:$AN,MATCH(AB$1,'Published Daily Data'!$B$1:$AN$1,0),TRUE)</f>
        <v>0.83398831806321783</v>
      </c>
    </row>
    <row r="65" spans="1:32" ht="14.45" customHeight="1">
      <c r="A65" s="32">
        <f t="shared" si="0"/>
        <v>45126</v>
      </c>
      <c r="B65" s="67">
        <f>VLOOKUP($A65,'Published Daily Data'!$B:$AN,MATCH(B$1,'Published Daily Data'!$B$1:$AN$1,0),TRUE)</f>
        <v>13989924.729999995</v>
      </c>
      <c r="C65" s="67">
        <f>VLOOKUP($A65,'Published Daily Data'!$B:$AN,MATCH(C$1,'Published Daily Data'!$B$1:$AN$1,0),TRUE)</f>
        <v>13883879.460000001</v>
      </c>
      <c r="D65" s="67">
        <f>VLOOKUP($A65,'Published Daily Data'!$B:$AN,MATCH(D$1,'Published Daily Data'!$B$1:$AN$1,0),TRUE)</f>
        <v>13790005.410000002</v>
      </c>
      <c r="E65" s="67">
        <f>VLOOKUP($A65,'Published Daily Data'!$B:$AN,MATCH(E$1,'Published Daily Data'!$B$1:$AN$1,0),TRUE)</f>
        <v>-42557</v>
      </c>
      <c r="F65" s="67">
        <f>VLOOKUP($A65,'Published Daily Data'!$B:$AN,MATCH(F$1,'Published Daily Data'!$B$1:$AN$1,0),TRUE)</f>
        <v>2676794.14</v>
      </c>
      <c r="G65" s="67">
        <f>VLOOKUP($A65,'Published Daily Data'!$B:$AN,MATCH(G$1,'Published Daily Data'!$B$1:$AN$1,0),TRUE)</f>
        <v>6236374.3400000017</v>
      </c>
      <c r="H65" s="67">
        <f>VLOOKUP($A65,'Published Daily Data'!$B:$AN,MATCH(H$1,'Published Daily Data'!$B$1:$AN$1,0),TRUE)</f>
        <v>2256050</v>
      </c>
      <c r="I65" s="67">
        <f>VLOOKUP($A65,'Published Daily Data'!$B:$AN,MATCH(I$1,'Published Daily Data'!$B$1:$AN$1,0),TRUE)</f>
        <v>26909</v>
      </c>
      <c r="J65" s="67">
        <f>VLOOKUP($A65,'Published Daily Data'!$B:$AN,MATCH(J$1,'Published Daily Data'!$B$1:$AN$1,0),TRUE)</f>
        <v>742898.63</v>
      </c>
      <c r="K65" s="67">
        <f>VLOOKUP($A65,'Published Daily Data'!$B:$AN,MATCH(K$1,'Published Daily Data'!$B$1:$AN$1,0),TRUE)</f>
        <v>548647.77</v>
      </c>
      <c r="L65" s="67">
        <f>VLOOKUP($A65,'Published Daily Data'!$B:$AN,MATCH(L$1,'Published Daily Data'!$B$1:$AN$1,0),TRUE)</f>
        <v>1037391</v>
      </c>
      <c r="M65" s="67">
        <f>VLOOKUP($A65,'Published Daily Data'!$B:$AN,MATCH(M$1,'Published Daily Data'!$B$1:$AN$1,0),TRUE)</f>
        <v>277560.23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61106</v>
      </c>
      <c r="P65" s="67">
        <f>VLOOKUP($A65,'Published Daily Data'!$B:$AN,MATCH(P$1,'Published Daily Data'!$B$1:$AN$1,0),TRUE)</f>
        <v>5323</v>
      </c>
      <c r="Q65" s="67">
        <f>VLOOKUP($A65,'Published Daily Data'!$B:$AN,MATCH(Q$1,'Published Daily Data'!$B$1:$AN$1,0),TRUE)</f>
        <v>2745364.5998288877</v>
      </c>
      <c r="R65" s="67">
        <f>VLOOKUP($A65,'Published Daily Data'!$B:$AN,MATCH(R$1,'Published Daily Data'!$B$1:$AN$1,0),TRUE)</f>
        <v>2565275.4344783728</v>
      </c>
      <c r="S65" s="67">
        <f>VLOOKUP($A65,'Published Daily Data'!$B:$AN,MATCH(S$1,'Published Daily Data'!$B$1:$AN$1,0),TRUE)</f>
        <v>24880.499381599424</v>
      </c>
      <c r="T65" s="67">
        <f>VLOOKUP($A65,'Published Daily Data'!$B:$AN,MATCH(T$1,'Published Daily Data'!$B$1:$AN$1,0),TRUE)</f>
        <v>18784.242164898271</v>
      </c>
      <c r="U65" s="67">
        <f t="shared" si="1"/>
        <v>5354304.7758537577</v>
      </c>
      <c r="V65" s="67">
        <f>VLOOKUP($A65,'Published Daily Data'!$B:$AN,MATCH(V$1,'Published Daily Data'!$B$1:$AN$1,0),TRUE)</f>
        <v>34871.116676120364</v>
      </c>
      <c r="W65" s="67">
        <f>VLOOKUP($A65,'Published Daily Data'!$B:$AN,MATCH(W$1,'Published Daily Data'!$B$1:$AN$1,0),TRUE)</f>
        <v>6400.1441920937277</v>
      </c>
      <c r="X65" s="67">
        <f>VLOOKUP($A65,'Published Daily Data'!$B:$AN,MATCH(X$1,'Published Daily Data'!$B$1:$AN$1,0),TRUE)</f>
        <v>5382775.7483377848</v>
      </c>
      <c r="Y65" s="67">
        <f>VLOOKUP($A65,'Published Daily Data'!$B:$AN,MATCH(Y$1,'Published Daily Data'!$B$1:$AN$1,0),TRUE)</f>
        <v>13827012.190000001</v>
      </c>
      <c r="Z65" s="67">
        <f>VLOOKUP($A65,'Published Daily Data'!$B:$AN,MATCH(Z$1,'Published Daily Data'!$B$1:$AN$1,0),TRUE)</f>
        <v>13882795.190000003</v>
      </c>
      <c r="AA65" s="67">
        <f>VLOOKUP($A65,'Published Daily Data'!$B:$AN,MATCH(AA$1,'Published Daily Data'!$B$1:$AN$1,0),TRUE)</f>
        <v>0.85370629842069368</v>
      </c>
      <c r="AB65" s="67">
        <f>VLOOKUP($A65,'Published Daily Data'!$B:$AN,MATCH(AB$1,'Published Daily Data'!$B$1:$AN$1,0),TRUE)</f>
        <v>0.85479724420687375</v>
      </c>
    </row>
    <row r="66" spans="1:32" ht="14.45" customHeight="1">
      <c r="A66" s="32">
        <f t="shared" si="0"/>
        <v>45127</v>
      </c>
      <c r="B66" s="67">
        <f>VLOOKUP($A66,'Published Daily Data'!$B:$AN,MATCH(B$1,'Published Daily Data'!$B$1:$AN$1,0),TRUE)</f>
        <v>14056460.880000001</v>
      </c>
      <c r="C66" s="67">
        <f>VLOOKUP($A66,'Published Daily Data'!$B:$AN,MATCH(C$1,'Published Daily Data'!$B$1:$AN$1,0),TRUE)</f>
        <v>14104638.060000002</v>
      </c>
      <c r="D66" s="67">
        <f>VLOOKUP($A66,'Published Daily Data'!$B:$AN,MATCH(D$1,'Published Daily Data'!$B$1:$AN$1,0),TRUE)</f>
        <v>14015500.010000002</v>
      </c>
      <c r="E66" s="67">
        <f>VLOOKUP($A66,'Published Daily Data'!$B:$AN,MATCH(E$1,'Published Daily Data'!$B$1:$AN$1,0),TRUE)</f>
        <v>-24028</v>
      </c>
      <c r="F66" s="67">
        <f>VLOOKUP($A66,'Published Daily Data'!$B:$AN,MATCH(F$1,'Published Daily Data'!$B$1:$AN$1,0),TRUE)</f>
        <v>2765602.61</v>
      </c>
      <c r="G66" s="67">
        <f>VLOOKUP($A66,'Published Daily Data'!$B:$AN,MATCH(G$1,'Published Daily Data'!$B$1:$AN$1,0),TRUE)</f>
        <v>6397690.96</v>
      </c>
      <c r="H66" s="67">
        <f>VLOOKUP($A66,'Published Daily Data'!$B:$AN,MATCH(H$1,'Published Daily Data'!$B$1:$AN$1,0),TRUE)</f>
        <v>2262072</v>
      </c>
      <c r="I66" s="67">
        <f>VLOOKUP($A66,'Published Daily Data'!$B:$AN,MATCH(I$1,'Published Daily Data'!$B$1:$AN$1,0),TRUE)</f>
        <v>14359</v>
      </c>
      <c r="J66" s="67">
        <f>VLOOKUP($A66,'Published Daily Data'!$B:$AN,MATCH(J$1,'Published Daily Data'!$B$1:$AN$1,0),TRUE)</f>
        <v>782201.61</v>
      </c>
      <c r="K66" s="67">
        <f>VLOOKUP($A66,'Published Daily Data'!$B:$AN,MATCH(K$1,'Published Daily Data'!$B$1:$AN$1,0),TRUE)</f>
        <v>577726.71</v>
      </c>
      <c r="L66" s="67">
        <f>VLOOKUP($A66,'Published Daily Data'!$B:$AN,MATCH(L$1,'Published Daily Data'!$B$1:$AN$1,0),TRUE)</f>
        <v>942278</v>
      </c>
      <c r="M66" s="67">
        <f>VLOOKUP($A66,'Published Daily Data'!$B:$AN,MATCH(M$1,'Published Daily Data'!$B$1:$AN$1,0),TRUE)</f>
        <v>286743.62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46724</v>
      </c>
      <c r="P66" s="67">
        <f>VLOOKUP($A66,'Published Daily Data'!$B:$AN,MATCH(P$1,'Published Daily Data'!$B$1:$AN$1,0),TRUE)</f>
        <v>3304</v>
      </c>
      <c r="Q66" s="67">
        <f>VLOOKUP($A66,'Published Daily Data'!$B:$AN,MATCH(Q$1,'Published Daily Data'!$B$1:$AN$1,0),TRUE)</f>
        <v>2836448.0440353835</v>
      </c>
      <c r="R66" s="67">
        <f>VLOOKUP($A66,'Published Daily Data'!$B:$AN,MATCH(R$1,'Published Daily Data'!$B$1:$AN$1,0),TRUE)</f>
        <v>2631631.1077089929</v>
      </c>
      <c r="S66" s="67">
        <f>VLOOKUP($A66,'Published Daily Data'!$B:$AN,MATCH(S$1,'Published Daily Data'!$B$1:$AN$1,0),TRUE)</f>
        <v>13282.043307996362</v>
      </c>
      <c r="T66" s="67">
        <f>VLOOKUP($A66,'Published Daily Data'!$B:$AN,MATCH(T$1,'Published Daily Data'!$B$1:$AN$1,0),TRUE)</f>
        <v>18753.664428239452</v>
      </c>
      <c r="U66" s="67">
        <f t="shared" si="1"/>
        <v>5500114.8594806129</v>
      </c>
      <c r="V66" s="67">
        <f>VLOOKUP($A66,'Published Daily Data'!$B:$AN,MATCH(V$1,'Published Daily Data'!$B$1:$AN$1,0),TRUE)</f>
        <v>30966.731325190151</v>
      </c>
      <c r="W66" s="67">
        <f>VLOOKUP($A66,'Published Daily Data'!$B:$AN,MATCH(W$1,'Published Daily Data'!$B$1:$AN$1,0),TRUE)</f>
        <v>6853.8215343237098</v>
      </c>
      <c r="X66" s="67">
        <f>VLOOKUP($A66,'Published Daily Data'!$B:$AN,MATCH(X$1,'Published Daily Data'!$B$1:$AN$1,0),TRUE)</f>
        <v>5524227.7692714799</v>
      </c>
      <c r="Y66" s="67">
        <f>VLOOKUP($A66,'Published Daily Data'!$B:$AN,MATCH(Y$1,'Published Daily Data'!$B$1:$AN$1,0),TRUE)</f>
        <v>14056634.479999999</v>
      </c>
      <c r="Z66" s="67">
        <f>VLOOKUP($A66,'Published Daily Data'!$B:$AN,MATCH(Z$1,'Published Daily Data'!$B$1:$AN$1,0),TRUE)</f>
        <v>14100054.479999999</v>
      </c>
      <c r="AA66" s="67">
        <f>VLOOKUP($A66,'Published Daily Data'!$B:$AN,MATCH(AA$1,'Published Daily Data'!$B$1:$AN$1,0),TRUE)</f>
        <v>0.86262919041970776</v>
      </c>
      <c r="AB66" s="67">
        <f>VLOOKUP($A66,'Published Daily Data'!$B:$AN,MATCH(AB$1,'Published Daily Data'!$B$1:$AN$1,0),TRUE)</f>
        <v>0.86374297645205211</v>
      </c>
    </row>
    <row r="67" spans="1:32" ht="14.45" customHeight="1">
      <c r="A67" s="32">
        <f t="shared" ref="A67:A130" si="2">A68-1</f>
        <v>45128</v>
      </c>
      <c r="B67" s="67">
        <f>VLOOKUP($A67,'Published Daily Data'!$B:$AN,MATCH(B$1,'Published Daily Data'!$B$1:$AN$1,0),TRUE)</f>
        <v>13660487.68</v>
      </c>
      <c r="C67" s="67">
        <f>VLOOKUP($A67,'Published Daily Data'!$B:$AN,MATCH(C$1,'Published Daily Data'!$B$1:$AN$1,0),TRUE)</f>
        <v>13668215.249999998</v>
      </c>
      <c r="D67" s="67">
        <f>VLOOKUP($A67,'Published Daily Data'!$B:$AN,MATCH(D$1,'Published Daily Data'!$B$1:$AN$1,0),TRUE)</f>
        <v>13562306.249999998</v>
      </c>
      <c r="E67" s="67">
        <f>VLOOKUP($A67,'Published Daily Data'!$B:$AN,MATCH(E$1,'Published Daily Data'!$B$1:$AN$1,0),TRUE)</f>
        <v>-6181</v>
      </c>
      <c r="F67" s="67">
        <f>VLOOKUP($A67,'Published Daily Data'!$B:$AN,MATCH(F$1,'Published Daily Data'!$B$1:$AN$1,0),TRUE)</f>
        <v>2712604.7499999995</v>
      </c>
      <c r="G67" s="67">
        <f>VLOOKUP($A67,'Published Daily Data'!$B:$AN,MATCH(G$1,'Published Daily Data'!$B$1:$AN$1,0),TRUE)</f>
        <v>6182734.9299999997</v>
      </c>
      <c r="H67" s="67">
        <f>VLOOKUP($A67,'Published Daily Data'!$B:$AN,MATCH(H$1,'Published Daily Data'!$B$1:$AN$1,0),TRUE)</f>
        <v>2270466</v>
      </c>
      <c r="I67" s="67">
        <f>VLOOKUP($A67,'Published Daily Data'!$B:$AN,MATCH(I$1,'Published Daily Data'!$B$1:$AN$1,0),TRUE)</f>
        <v>14986</v>
      </c>
      <c r="J67" s="67">
        <f>VLOOKUP($A67,'Published Daily Data'!$B:$AN,MATCH(J$1,'Published Daily Data'!$B$1:$AN$1,0),TRUE)</f>
        <v>782190.02999999991</v>
      </c>
      <c r="K67" s="67">
        <f>VLOOKUP($A67,'Published Daily Data'!$B:$AN,MATCH(K$1,'Published Daily Data'!$B$1:$AN$1,0),TRUE)</f>
        <v>584551.43999999994</v>
      </c>
      <c r="L67" s="67">
        <f>VLOOKUP($A67,'Published Daily Data'!$B:$AN,MATCH(L$1,'Published Daily Data'!$B$1:$AN$1,0),TRUE)</f>
        <v>748462</v>
      </c>
      <c r="M67" s="67">
        <f>VLOOKUP($A67,'Published Daily Data'!$B:$AN,MATCH(M$1,'Published Daily Data'!$B$1:$AN$1,0),TRUE)</f>
        <v>275462.31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39138</v>
      </c>
      <c r="P67" s="67">
        <f>VLOOKUP($A67,'Published Daily Data'!$B:$AN,MATCH(P$1,'Published Daily Data'!$B$1:$AN$1,0),TRUE)</f>
        <v>4892</v>
      </c>
      <c r="Q67" s="67">
        <f>VLOOKUP($A67,'Published Daily Data'!$B:$AN,MATCH(Q$1,'Published Daily Data'!$B$1:$AN$1,0),TRUE)</f>
        <v>2782092.5571727706</v>
      </c>
      <c r="R67" s="67">
        <f>VLOOKUP($A67,'Published Daily Data'!$B:$AN,MATCH(R$1,'Published Daily Data'!$B$1:$AN$1,0),TRUE)</f>
        <v>2543208.3461960293</v>
      </c>
      <c r="S67" s="67">
        <f>VLOOKUP($A67,'Published Daily Data'!$B:$AN,MATCH(S$1,'Published Daily Data'!$B$1:$AN$1,0),TRUE)</f>
        <v>13865.107822212705</v>
      </c>
      <c r="T67" s="67">
        <f>VLOOKUP($A67,'Published Daily Data'!$B:$AN,MATCH(T$1,'Published Daily Data'!$B$1:$AN$1,0),TRUE)</f>
        <v>18014.698192216361</v>
      </c>
      <c r="U67" s="67">
        <f t="shared" si="1"/>
        <v>5357180.7093832288</v>
      </c>
      <c r="V67" s="67">
        <f>VLOOKUP($A67,'Published Daily Data'!$B:$AN,MATCH(V$1,'Published Daily Data'!$B$1:$AN$1,0),TRUE)</f>
        <v>30814.040321852866</v>
      </c>
      <c r="W67" s="67">
        <f>VLOOKUP($A67,'Published Daily Data'!$B:$AN,MATCH(W$1,'Published Daily Data'!$B$1:$AN$1,0),TRUE)</f>
        <v>6487.9958709059019</v>
      </c>
      <c r="X67" s="67">
        <f>VLOOKUP($A67,'Published Daily Data'!$B:$AN,MATCH(X$1,'Published Daily Data'!$B$1:$AN$1,0),TRUE)</f>
        <v>5381506.7538341759</v>
      </c>
      <c r="Y67" s="67">
        <f>VLOOKUP($A67,'Published Daily Data'!$B:$AN,MATCH(Y$1,'Published Daily Data'!$B$1:$AN$1,0),TRUE)</f>
        <v>13597056.479999997</v>
      </c>
      <c r="Z67" s="67">
        <f>VLOOKUP($A67,'Published Daily Data'!$B:$AN,MATCH(Z$1,'Published Daily Data'!$B$1:$AN$1,0),TRUE)</f>
        <v>13631302.479999997</v>
      </c>
      <c r="AA67" s="67">
        <f>VLOOKUP($A67,'Published Daily Data'!$B:$AN,MATCH(AA$1,'Published Daily Data'!$B$1:$AN$1,0),TRUE)</f>
        <v>0.86861062560802538</v>
      </c>
      <c r="AB67" s="67">
        <f>VLOOKUP($A67,'Published Daily Data'!$B:$AN,MATCH(AB$1,'Published Daily Data'!$B$1:$AN$1,0),TRUE)</f>
        <v>0.87036271383788577</v>
      </c>
    </row>
    <row r="68" spans="1:32" ht="14.45" customHeight="1">
      <c r="A68" s="32">
        <f t="shared" si="2"/>
        <v>45129</v>
      </c>
      <c r="B68" s="67">
        <f>VLOOKUP($A68,'Published Daily Data'!$B:$AN,MATCH(B$1,'Published Daily Data'!$B$1:$AN$1,0),TRUE)</f>
        <v>12730901.069999998</v>
      </c>
      <c r="C68" s="67">
        <f>VLOOKUP($A68,'Published Daily Data'!$B:$AN,MATCH(C$1,'Published Daily Data'!$B$1:$AN$1,0),TRUE)</f>
        <v>12794615.279999999</v>
      </c>
      <c r="D68" s="67">
        <f>VLOOKUP($A68,'Published Daily Data'!$B:$AN,MATCH(D$1,'Published Daily Data'!$B$1:$AN$1,0),TRUE)</f>
        <v>12711277.279999999</v>
      </c>
      <c r="E68" s="67">
        <f>VLOOKUP($A68,'Published Daily Data'!$B:$AN,MATCH(E$1,'Published Daily Data'!$B$1:$AN$1,0),TRUE)</f>
        <v>9095</v>
      </c>
      <c r="F68" s="67">
        <f>VLOOKUP($A68,'Published Daily Data'!$B:$AN,MATCH(F$1,'Published Daily Data'!$B$1:$AN$1,0),TRUE)</f>
        <v>2590535.5900000003</v>
      </c>
      <c r="G68" s="67">
        <f>VLOOKUP($A68,'Published Daily Data'!$B:$AN,MATCH(G$1,'Published Daily Data'!$B$1:$AN$1,0),TRUE)</f>
        <v>5865157.7800000003</v>
      </c>
      <c r="H68" s="67">
        <f>VLOOKUP($A68,'Published Daily Data'!$B:$AN,MATCH(H$1,'Published Daily Data'!$B$1:$AN$1,0),TRUE)</f>
        <v>2254104</v>
      </c>
      <c r="I68" s="67">
        <f>VLOOKUP($A68,'Published Daily Data'!$B:$AN,MATCH(I$1,'Published Daily Data'!$B$1:$AN$1,0),TRUE)</f>
        <v>13779</v>
      </c>
      <c r="J68" s="67">
        <f>VLOOKUP($A68,'Published Daily Data'!$B:$AN,MATCH(J$1,'Published Daily Data'!$B$1:$AN$1,0),TRUE)</f>
        <v>750942.1</v>
      </c>
      <c r="K68" s="67">
        <f>VLOOKUP($A68,'Published Daily Data'!$B:$AN,MATCH(K$1,'Published Daily Data'!$B$1:$AN$1,0),TRUE)</f>
        <v>523121.95</v>
      </c>
      <c r="L68" s="67">
        <f>VLOOKUP($A68,'Published Daily Data'!$B:$AN,MATCH(L$1,'Published Daily Data'!$B$1:$AN$1,0),TRUE)</f>
        <v>457190</v>
      </c>
      <c r="M68" s="67">
        <f>VLOOKUP($A68,'Published Daily Data'!$B:$AN,MATCH(M$1,'Published Daily Data'!$B$1:$AN$1,0),TRUE)</f>
        <v>261301.47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18379</v>
      </c>
      <c r="P68" s="67">
        <f>VLOOKUP($A68,'Published Daily Data'!$B:$AN,MATCH(P$1,'Published Daily Data'!$B$1:$AN$1,0),TRUE)</f>
        <v>4189</v>
      </c>
      <c r="Q68" s="67">
        <f>VLOOKUP($A68,'Published Daily Data'!$B:$AN,MATCH(Q$1,'Published Daily Data'!$B$1:$AN$1,0),TRUE)</f>
        <v>2657123.0572700677</v>
      </c>
      <c r="R68" s="67">
        <f>VLOOKUP($A68,'Published Daily Data'!$B:$AN,MATCH(R$1,'Published Daily Data'!$B$1:$AN$1,0),TRUE)</f>
        <v>2412516.2454573726</v>
      </c>
      <c r="S68" s="67">
        <f>VLOOKUP($A68,'Published Daily Data'!$B:$AN,MATCH(S$1,'Published Daily Data'!$B$1:$AN$1,0),TRUE)</f>
        <v>12744.256386801579</v>
      </c>
      <c r="T68" s="67">
        <f>VLOOKUP($A68,'Published Daily Data'!$B:$AN,MATCH(T$1,'Published Daily Data'!$B$1:$AN$1,0),TRUE)</f>
        <v>16408.607917281777</v>
      </c>
      <c r="U68" s="67">
        <f t="shared" ref="U68:U131" si="3">SUM(Q68:T68)</f>
        <v>5098792.1670315238</v>
      </c>
      <c r="V68" s="67">
        <f>VLOOKUP($A68,'Published Daily Data'!$B:$AN,MATCH(V$1,'Published Daily Data'!$B$1:$AN$1,0),TRUE)</f>
        <v>24258.729320771949</v>
      </c>
      <c r="W68" s="67">
        <f>VLOOKUP($A68,'Published Daily Data'!$B:$AN,MATCH(W$1,'Published Daily Data'!$B$1:$AN$1,0),TRUE)</f>
        <v>7440.6898523811824</v>
      </c>
      <c r="X68" s="67">
        <f>VLOOKUP($A68,'Published Daily Data'!$B:$AN,MATCH(X$1,'Published Daily Data'!$B$1:$AN$1,0),TRUE)</f>
        <v>5115610.2064999156</v>
      </c>
      <c r="Y68" s="67">
        <f>VLOOKUP($A68,'Published Daily Data'!$B:$AN,MATCH(Y$1,'Published Daily Data'!$B$1:$AN$1,0),TRUE)</f>
        <v>12738438.689999999</v>
      </c>
      <c r="Z68" s="67">
        <f>VLOOKUP($A68,'Published Daily Data'!$B:$AN,MATCH(Z$1,'Published Daily Data'!$B$1:$AN$1,0),TRUE)</f>
        <v>12752628.689999999</v>
      </c>
      <c r="AA68" s="67">
        <f>VLOOKUP($A68,'Published Daily Data'!$B:$AN,MATCH(AA$1,'Published Daily Data'!$B$1:$AN$1,0),TRUE)</f>
        <v>0.88243932092756638</v>
      </c>
      <c r="AB68" s="67">
        <f>VLOOKUP($A68,'Published Daily Data'!$B:$AN,MATCH(AB$1,'Published Daily Data'!$B$1:$AN$1,0),TRUE)</f>
        <v>0.88436485116966457</v>
      </c>
    </row>
    <row r="69" spans="1:32" ht="14.45" customHeight="1">
      <c r="A69" s="32">
        <f t="shared" si="2"/>
        <v>45130</v>
      </c>
      <c r="B69" s="67">
        <f>VLOOKUP($A69,'Published Daily Data'!$B:$AN,MATCH(B$1,'Published Daily Data'!$B$1:$AN$1,0),TRUE)</f>
        <v>12665067.150000002</v>
      </c>
      <c r="C69" s="67">
        <f>VLOOKUP($A69,'Published Daily Data'!$B:$AN,MATCH(C$1,'Published Daily Data'!$B$1:$AN$1,0),TRUE)</f>
        <v>12653920.789999999</v>
      </c>
      <c r="D69" s="67">
        <f>VLOOKUP($A69,'Published Daily Data'!$B:$AN,MATCH(D$1,'Published Daily Data'!$B$1:$AN$1,0),TRUE)</f>
        <v>12570478.789999999</v>
      </c>
      <c r="E69" s="67">
        <f>VLOOKUP($A69,'Published Daily Data'!$B:$AN,MATCH(E$1,'Published Daily Data'!$B$1:$AN$1,0),TRUE)</f>
        <v>3422</v>
      </c>
      <c r="F69" s="67">
        <f>VLOOKUP($A69,'Published Daily Data'!$B:$AN,MATCH(F$1,'Published Daily Data'!$B$1:$AN$1,0),TRUE)</f>
        <v>2486604.2499999995</v>
      </c>
      <c r="G69" s="67">
        <f>VLOOKUP($A69,'Published Daily Data'!$B:$AN,MATCH(G$1,'Published Daily Data'!$B$1:$AN$1,0),TRUE)</f>
        <v>5712237</v>
      </c>
      <c r="H69" s="67">
        <f>VLOOKUP($A69,'Published Daily Data'!$B:$AN,MATCH(H$1,'Published Daily Data'!$B$1:$AN$1,0),TRUE)</f>
        <v>2258034</v>
      </c>
      <c r="I69" s="67">
        <f>VLOOKUP($A69,'Published Daily Data'!$B:$AN,MATCH(I$1,'Published Daily Data'!$B$1:$AN$1,0),TRUE)</f>
        <v>16156</v>
      </c>
      <c r="J69" s="67">
        <f>VLOOKUP($A69,'Published Daily Data'!$B:$AN,MATCH(J$1,'Published Daily Data'!$B$1:$AN$1,0),TRUE)</f>
        <v>756960.60000000009</v>
      </c>
      <c r="K69" s="67">
        <f>VLOOKUP($A69,'Published Daily Data'!$B:$AN,MATCH(K$1,'Published Daily Data'!$B$1:$AN$1,0),TRUE)</f>
        <v>490259.93999999994</v>
      </c>
      <c r="L69" s="67">
        <f>VLOOKUP($A69,'Published Daily Data'!$B:$AN,MATCH(L$1,'Published Daily Data'!$B$1:$AN$1,0),TRUE)</f>
        <v>598163</v>
      </c>
      <c r="M69" s="67">
        <f>VLOOKUP($A69,'Published Daily Data'!$B:$AN,MATCH(M$1,'Published Daily Data'!$B$1:$AN$1,0),TRUE)</f>
        <v>255431.69000000003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22727</v>
      </c>
      <c r="P69" s="67">
        <f>VLOOKUP($A69,'Published Daily Data'!$B:$AN,MATCH(P$1,'Published Daily Data'!$B$1:$AN$1,0),TRUE)</f>
        <v>3572</v>
      </c>
      <c r="Q69" s="67">
        <f>VLOOKUP($A69,'Published Daily Data'!$B:$AN,MATCH(Q$1,'Published Daily Data'!$B$1:$AN$1,0),TRUE)</f>
        <v>2550302.6847384167</v>
      </c>
      <c r="R69" s="67">
        <f>VLOOKUP($A69,'Published Daily Data'!$B:$AN,MATCH(R$1,'Published Daily Data'!$B$1:$AN$1,0),TRUE)</f>
        <v>2349602.4983530347</v>
      </c>
      <c r="S69" s="67">
        <f>VLOOKUP($A69,'Published Daily Data'!$B:$AN,MATCH(S$1,'Published Daily Data'!$B$1:$AN$1,0),TRUE)</f>
        <v>14941.605697112927</v>
      </c>
      <c r="T69" s="67">
        <f>VLOOKUP($A69,'Published Daily Data'!$B:$AN,MATCH(T$1,'Published Daily Data'!$B$1:$AN$1,0),TRUE)</f>
        <v>16856.128169197968</v>
      </c>
      <c r="U69" s="67">
        <f t="shared" si="3"/>
        <v>4931702.9169577621</v>
      </c>
      <c r="V69" s="67">
        <f>VLOOKUP($A69,'Published Daily Data'!$B:$AN,MATCH(V$1,'Published Daily Data'!$B$1:$AN$1,0),TRUE)</f>
        <v>26480.269568679167</v>
      </c>
      <c r="W69" s="67">
        <f>VLOOKUP($A69,'Published Daily Data'!$B:$AN,MATCH(W$1,'Published Daily Data'!$B$1:$AN$1,0),TRUE)</f>
        <v>7436.6636968891753</v>
      </c>
      <c r="X69" s="67">
        <f>VLOOKUP($A69,'Published Daily Data'!$B:$AN,MATCH(X$1,'Published Daily Data'!$B$1:$AN$1,0),TRUE)</f>
        <v>4950746.5228295522</v>
      </c>
      <c r="Y69" s="67">
        <f>VLOOKUP($A69,'Published Daily Data'!$B:$AN,MATCH(Y$1,'Published Daily Data'!$B$1:$AN$1,0),TRUE)</f>
        <v>12600133.99</v>
      </c>
      <c r="Z69" s="67">
        <f>VLOOKUP($A69,'Published Daily Data'!$B:$AN,MATCH(Z$1,'Published Daily Data'!$B$1:$AN$1,0),TRUE)</f>
        <v>12619288.99</v>
      </c>
      <c r="AA69" s="67">
        <f>VLOOKUP($A69,'Published Daily Data'!$B:$AN,MATCH(AA$1,'Published Daily Data'!$B$1:$AN$1,0),TRUE)</f>
        <v>0.86289010048721082</v>
      </c>
      <c r="AB69" s="67">
        <f>VLOOKUP($A69,'Published Daily Data'!$B:$AN,MATCH(AB$1,'Published Daily Data'!$B$1:$AN$1,0),TRUE)</f>
        <v>0.86490727075111429</v>
      </c>
    </row>
    <row r="70" spans="1:32" ht="14.45" customHeight="1">
      <c r="A70" s="32">
        <f t="shared" si="2"/>
        <v>45131</v>
      </c>
      <c r="B70" s="67">
        <f>VLOOKUP($A70,'Published Daily Data'!$B:$AN,MATCH(B$1,'Published Daily Data'!$B$1:$AN$1,0),TRUE)</f>
        <v>13726931.470000003</v>
      </c>
      <c r="C70" s="67">
        <f>VLOOKUP($A70,'Published Daily Data'!$B:$AN,MATCH(C$1,'Published Daily Data'!$B$1:$AN$1,0),TRUE)</f>
        <v>13715396.809999999</v>
      </c>
      <c r="D70" s="67">
        <f>VLOOKUP($A70,'Published Daily Data'!$B:$AN,MATCH(D$1,'Published Daily Data'!$B$1:$AN$1,0),TRUE)</f>
        <v>13635144.809999999</v>
      </c>
      <c r="E70" s="67">
        <f>VLOOKUP($A70,'Published Daily Data'!$B:$AN,MATCH(E$1,'Published Daily Data'!$B$1:$AN$1,0),TRUE)</f>
        <v>14829.332999999999</v>
      </c>
      <c r="F70" s="67">
        <f>VLOOKUP($A70,'Published Daily Data'!$B:$AN,MATCH(F$1,'Published Daily Data'!$B$1:$AN$1,0),TRUE)</f>
        <v>2628691.6</v>
      </c>
      <c r="G70" s="67">
        <f>VLOOKUP($A70,'Published Daily Data'!$B:$AN,MATCH(G$1,'Published Daily Data'!$B$1:$AN$1,0),TRUE)</f>
        <v>6216118.9500000002</v>
      </c>
      <c r="H70" s="67">
        <f>VLOOKUP($A70,'Published Daily Data'!$B:$AN,MATCH(H$1,'Published Daily Data'!$B$1:$AN$1,0),TRUE)</f>
        <v>2261070</v>
      </c>
      <c r="I70" s="67">
        <f>VLOOKUP($A70,'Published Daily Data'!$B:$AN,MATCH(I$1,'Published Daily Data'!$B$1:$AN$1,0),TRUE)</f>
        <v>14437</v>
      </c>
      <c r="J70" s="67">
        <f>VLOOKUP($A70,'Published Daily Data'!$B:$AN,MATCH(J$1,'Published Daily Data'!$B$1:$AN$1,0),TRUE)</f>
        <v>740376.43999999983</v>
      </c>
      <c r="K70" s="67">
        <f>VLOOKUP($A70,'Published Daily Data'!$B:$AN,MATCH(K$1,'Published Daily Data'!$B$1:$AN$1,0),TRUE)</f>
        <v>554372.6100000001</v>
      </c>
      <c r="L70" s="67">
        <f>VLOOKUP($A70,'Published Daily Data'!$B:$AN,MATCH(L$1,'Published Daily Data'!$B$1:$AN$1,0),TRUE)</f>
        <v>947893</v>
      </c>
      <c r="M70" s="67">
        <f>VLOOKUP($A70,'Published Daily Data'!$B:$AN,MATCH(M$1,'Published Daily Data'!$B$1:$AN$1,0),TRUE)</f>
        <v>278813.88999999996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26222</v>
      </c>
      <c r="P70" s="67">
        <f>VLOOKUP($A70,'Published Daily Data'!$B:$AN,MATCH(P$1,'Published Daily Data'!$B$1:$AN$1,0),TRUE)</f>
        <v>3013</v>
      </c>
      <c r="Q70" s="67">
        <f>VLOOKUP($A70,'Published Daily Data'!$B:$AN,MATCH(Q$1,'Published Daily Data'!$B$1:$AN$1,0),TRUE)</f>
        <v>2696029.8345944355</v>
      </c>
      <c r="R70" s="67">
        <f>VLOOKUP($A70,'Published Daily Data'!$B:$AN,MATCH(R$1,'Published Daily Data'!$B$1:$AN$1,0),TRUE)</f>
        <v>2556863.2070027287</v>
      </c>
      <c r="S70" s="67">
        <f>VLOOKUP($A70,'Published Daily Data'!$B:$AN,MATCH(S$1,'Published Daily Data'!$B$1:$AN$1,0),TRUE)</f>
        <v>13355.965908847882</v>
      </c>
      <c r="T70" s="67">
        <f>VLOOKUP($A70,'Published Daily Data'!$B:$AN,MATCH(T$1,'Published Daily Data'!$B$1:$AN$1,0),TRUE)</f>
        <v>18475.857649181362</v>
      </c>
      <c r="U70" s="67">
        <f t="shared" si="3"/>
        <v>5284724.865155193</v>
      </c>
      <c r="V70" s="67">
        <f>VLOOKUP($A70,'Published Daily Data'!$B:$AN,MATCH(V$1,'Published Daily Data'!$B$1:$AN$1,0),TRUE)</f>
        <v>29173.68275812006</v>
      </c>
      <c r="W70" s="67">
        <f>VLOOKUP($A70,'Published Daily Data'!$B:$AN,MATCH(W$1,'Published Daily Data'!$B$1:$AN$1,0),TRUE)</f>
        <v>6755.3771632618409</v>
      </c>
      <c r="X70" s="67">
        <f>VLOOKUP($A70,'Published Daily Data'!$B:$AN,MATCH(X$1,'Published Daily Data'!$B$1:$AN$1,0),TRUE)</f>
        <v>5307143.1707500517</v>
      </c>
      <c r="Y70" s="67">
        <f>VLOOKUP($A70,'Published Daily Data'!$B:$AN,MATCH(Y$1,'Published Daily Data'!$B$1:$AN$1,0),TRUE)</f>
        <v>13665760.01</v>
      </c>
      <c r="Z70" s="67">
        <f>VLOOKUP($A70,'Published Daily Data'!$B:$AN,MATCH(Z$1,'Published Daily Data'!$B$1:$AN$1,0),TRUE)</f>
        <v>13688969.01</v>
      </c>
      <c r="AA70" s="67">
        <f>VLOOKUP($A70,'Published Daily Data'!$B:$AN,MATCH(AA$1,'Published Daily Data'!$B$1:$AN$1,0),TRUE)</f>
        <v>0.85255486147077753</v>
      </c>
      <c r="AB70" s="67">
        <f>VLOOKUP($A70,'Published Daily Data'!$B:$AN,MATCH(AB$1,'Published Daily Data'!$B$1:$AN$1,0),TRUE)</f>
        <v>0.85471988201242766</v>
      </c>
    </row>
    <row r="71" spans="1:32" ht="14.45" customHeight="1">
      <c r="A71" s="32">
        <f t="shared" si="2"/>
        <v>45132</v>
      </c>
      <c r="B71" s="67">
        <f>VLOOKUP($A71,'Published Daily Data'!$B:$AN,MATCH(B$1,'Published Daily Data'!$B$1:$AN$1,0),TRUE)</f>
        <v>14142905.019999998</v>
      </c>
      <c r="C71" s="67">
        <f>VLOOKUP($A71,'Published Daily Data'!$B:$AN,MATCH(C$1,'Published Daily Data'!$B$1:$AN$1,0),TRUE)</f>
        <v>14151330.250000002</v>
      </c>
      <c r="D71" s="67">
        <f>VLOOKUP($A71,'Published Daily Data'!$B:$AN,MATCH(D$1,'Published Daily Data'!$B$1:$AN$1,0),TRUE)</f>
        <v>14063740.23</v>
      </c>
      <c r="E71" s="67">
        <f>VLOOKUP($A71,'Published Daily Data'!$B:$AN,MATCH(E$1,'Published Daily Data'!$B$1:$AN$1,0),TRUE)</f>
        <v>-11653</v>
      </c>
      <c r="F71" s="67">
        <f>VLOOKUP($A71,'Published Daily Data'!$B:$AN,MATCH(F$1,'Published Daily Data'!$B$1:$AN$1,0),TRUE)</f>
        <v>2702723.0199999996</v>
      </c>
      <c r="G71" s="67">
        <f>VLOOKUP($A71,'Published Daily Data'!$B:$AN,MATCH(G$1,'Published Daily Data'!$B$1:$AN$1,0),TRUE)</f>
        <v>6254691.8699999982</v>
      </c>
      <c r="H71" s="67">
        <f>VLOOKUP($A71,'Published Daily Data'!$B:$AN,MATCH(H$1,'Published Daily Data'!$B$1:$AN$1,0),TRUE)</f>
        <v>2256885</v>
      </c>
      <c r="I71" s="67">
        <f>VLOOKUP($A71,'Published Daily Data'!$B:$AN,MATCH(I$1,'Published Daily Data'!$B$1:$AN$1,0),TRUE)</f>
        <v>16839</v>
      </c>
      <c r="J71" s="67">
        <f>VLOOKUP($A71,'Published Daily Data'!$B:$AN,MATCH(J$1,'Published Daily Data'!$B$1:$AN$1,0),TRUE)</f>
        <v>738968.17</v>
      </c>
      <c r="K71" s="67">
        <f>VLOOKUP($A71,'Published Daily Data'!$B:$AN,MATCH(K$1,'Published Daily Data'!$B$1:$AN$1,0),TRUE)</f>
        <v>558403.37999999989</v>
      </c>
      <c r="L71" s="67">
        <f>VLOOKUP($A71,'Published Daily Data'!$B:$AN,MATCH(L$1,'Published Daily Data'!$B$1:$AN$1,0),TRUE)</f>
        <v>1237978</v>
      </c>
      <c r="M71" s="67">
        <f>VLOOKUP($A71,'Published Daily Data'!$B:$AN,MATCH(M$1,'Published Daily Data'!$B$1:$AN$1,0),TRUE)</f>
        <v>308395.07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47672</v>
      </c>
      <c r="P71" s="67">
        <f>VLOOKUP($A71,'Published Daily Data'!$B:$AN,MATCH(P$1,'Published Daily Data'!$B$1:$AN$1,0),TRUE)</f>
        <v>5560</v>
      </c>
      <c r="Q71" s="67">
        <f>VLOOKUP($A71,'Published Daily Data'!$B:$AN,MATCH(Q$1,'Published Daily Data'!$B$1:$AN$1,0),TRUE)</f>
        <v>2771957.6904971185</v>
      </c>
      <c r="R71" s="67">
        <f>VLOOKUP($A71,'Published Daily Data'!$B:$AN,MATCH(R$1,'Published Daily Data'!$B$1:$AN$1,0),TRUE)</f>
        <v>2572729.3255130025</v>
      </c>
      <c r="S71" s="67">
        <f>VLOOKUP($A71,'Published Daily Data'!$B:$AN,MATCH(S$1,'Published Daily Data'!$B$1:$AN$1,0),TRUE)</f>
        <v>15571.795869372112</v>
      </c>
      <c r="T71" s="67">
        <f>VLOOKUP($A71,'Published Daily Data'!$B:$AN,MATCH(T$1,'Published Daily Data'!$B$1:$AN$1,0),TRUE)</f>
        <v>19707.550738414961</v>
      </c>
      <c r="U71" s="67">
        <f t="shared" si="3"/>
        <v>5379966.3626179071</v>
      </c>
      <c r="V71" s="67">
        <f>VLOOKUP($A71,'Published Daily Data'!$B:$AN,MATCH(V$1,'Published Daily Data'!$B$1:$AN$1,0),TRUE)</f>
        <v>33423.969172300778</v>
      </c>
      <c r="W71" s="67">
        <f>VLOOKUP($A71,'Published Daily Data'!$B:$AN,MATCH(W$1,'Published Daily Data'!$B$1:$AN$1,0),TRUE)</f>
        <v>6601.6195712514864</v>
      </c>
      <c r="X71" s="67">
        <f>VLOOKUP($A71,'Published Daily Data'!$B:$AN,MATCH(X$1,'Published Daily Data'!$B$1:$AN$1,0),TRUE)</f>
        <v>5406788.7122189589</v>
      </c>
      <c r="Y71" s="67">
        <f>VLOOKUP($A71,'Published Daily Data'!$B:$AN,MATCH(Y$1,'Published Daily Data'!$B$1:$AN$1,0),TRUE)</f>
        <v>14101187.380000001</v>
      </c>
      <c r="Z71" s="67">
        <f>VLOOKUP($A71,'Published Daily Data'!$B:$AN,MATCH(Z$1,'Published Daily Data'!$B$1:$AN$1,0),TRUE)</f>
        <v>14143299.380000001</v>
      </c>
      <c r="AA71" s="67">
        <f>VLOOKUP($A71,'Published Daily Data'!$B:$AN,MATCH(AA$1,'Published Daily Data'!$B$1:$AN$1,0),TRUE)</f>
        <v>0.84111934142348022</v>
      </c>
      <c r="AB71" s="67">
        <f>VLOOKUP($A71,'Published Daily Data'!$B:$AN,MATCH(AB$1,'Published Daily Data'!$B$1:$AN$1,0),TRUE)</f>
        <v>0.84279588591528209</v>
      </c>
    </row>
    <row r="72" spans="1:32" ht="14.45" customHeight="1">
      <c r="A72" s="32">
        <f t="shared" si="2"/>
        <v>45133</v>
      </c>
      <c r="B72" s="67">
        <f>VLOOKUP($A72,'Published Daily Data'!$B:$AN,MATCH(B$1,'Published Daily Data'!$B$1:$AN$1,0),TRUE)</f>
        <v>14513854.629999999</v>
      </c>
      <c r="C72" s="67">
        <f>VLOOKUP($A72,'Published Daily Data'!$B:$AN,MATCH(C$1,'Published Daily Data'!$B$1:$AN$1,0),TRUE)</f>
        <v>14385536.83</v>
      </c>
      <c r="D72" s="67">
        <f>VLOOKUP($A72,'Published Daily Data'!$B:$AN,MATCH(D$1,'Published Daily Data'!$B$1:$AN$1,0),TRUE)</f>
        <v>14294237.810000001</v>
      </c>
      <c r="E72" s="67">
        <f>VLOOKUP($A72,'Published Daily Data'!$B:$AN,MATCH(E$1,'Published Daily Data'!$B$1:$AN$1,0),TRUE)</f>
        <v>-38878</v>
      </c>
      <c r="F72" s="67">
        <f>VLOOKUP($A72,'Published Daily Data'!$B:$AN,MATCH(F$1,'Published Daily Data'!$B$1:$AN$1,0),TRUE)</f>
        <v>2802136.1500000004</v>
      </c>
      <c r="G72" s="67">
        <f>VLOOKUP($A72,'Published Daily Data'!$B:$AN,MATCH(G$1,'Published Daily Data'!$B$1:$AN$1,0),TRUE)</f>
        <v>6430892.3000000017</v>
      </c>
      <c r="H72" s="67">
        <f>VLOOKUP($A72,'Published Daily Data'!$B:$AN,MATCH(H$1,'Published Daily Data'!$B$1:$AN$1,0),TRUE)</f>
        <v>2262173</v>
      </c>
      <c r="I72" s="67">
        <f>VLOOKUP($A72,'Published Daily Data'!$B:$AN,MATCH(I$1,'Published Daily Data'!$B$1:$AN$1,0),TRUE)</f>
        <v>23536</v>
      </c>
      <c r="J72" s="67">
        <f>VLOOKUP($A72,'Published Daily Data'!$B:$AN,MATCH(J$1,'Published Daily Data'!$B$1:$AN$1,0),TRUE)</f>
        <v>777049.59999999986</v>
      </c>
      <c r="K72" s="67">
        <f>VLOOKUP($A72,'Published Daily Data'!$B:$AN,MATCH(K$1,'Published Daily Data'!$B$1:$AN$1,0),TRUE)</f>
        <v>575279.41999999993</v>
      </c>
      <c r="L72" s="67">
        <f>VLOOKUP($A72,'Published Daily Data'!$B:$AN,MATCH(L$1,'Published Daily Data'!$B$1:$AN$1,0),TRUE)</f>
        <v>1143902</v>
      </c>
      <c r="M72" s="67">
        <f>VLOOKUP($A72,'Published Daily Data'!$B:$AN,MATCH(M$1,'Published Daily Data'!$B$1:$AN$1,0),TRUE)</f>
        <v>292474.63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60666</v>
      </c>
      <c r="P72" s="67">
        <f>VLOOKUP($A72,'Published Daily Data'!$B:$AN,MATCH(P$1,'Published Daily Data'!$B$1:$AN$1,0),TRUE)</f>
        <v>11058</v>
      </c>
      <c r="Q72" s="67">
        <f>VLOOKUP($A72,'Published Daily Data'!$B:$AN,MATCH(Q$1,'Published Daily Data'!$B$1:$AN$1,0),TRUE)</f>
        <v>2873917.4504135782</v>
      </c>
      <c r="R72" s="67">
        <f>VLOOKUP($A72,'Published Daily Data'!$B:$AN,MATCH(R$1,'Published Daily Data'!$B$1:$AN$1,0),TRUE)</f>
        <v>2645205.4798705475</v>
      </c>
      <c r="S72" s="67">
        <f>VLOOKUP($A72,'Published Daily Data'!$B:$AN,MATCH(S$1,'Published Daily Data'!$B$1:$AN$1,0),TRUE)</f>
        <v>21760.04159315475</v>
      </c>
      <c r="T72" s="67">
        <f>VLOOKUP($A72,'Published Daily Data'!$B:$AN,MATCH(T$1,'Published Daily Data'!$B$1:$AN$1,0),TRUE)</f>
        <v>19517.427468158934</v>
      </c>
      <c r="U72" s="67">
        <f t="shared" si="3"/>
        <v>5560400.3993454399</v>
      </c>
      <c r="V72" s="67">
        <f>VLOOKUP($A72,'Published Daily Data'!$B:$AN,MATCH(V$1,'Published Daily Data'!$B$1:$AN$1,0),TRUE)</f>
        <v>34261.012815985639</v>
      </c>
      <c r="W72" s="67">
        <f>VLOOKUP($A72,'Published Daily Data'!$B:$AN,MATCH(W$1,'Published Daily Data'!$B$1:$AN$1,0),TRUE)</f>
        <v>6189.1633320249448</v>
      </c>
      <c r="X72" s="67">
        <f>VLOOKUP($A72,'Published Daily Data'!$B:$AN,MATCH(X$1,'Published Daily Data'!$B$1:$AN$1,0),TRUE)</f>
        <v>5588472.2488294002</v>
      </c>
      <c r="Y72" s="67">
        <f>VLOOKUP($A72,'Published Daily Data'!$B:$AN,MATCH(Y$1,'Published Daily Data'!$B$1:$AN$1,0),TRUE)</f>
        <v>14334037.359999999</v>
      </c>
      <c r="Z72" s="67">
        <f>VLOOKUP($A72,'Published Daily Data'!$B:$AN,MATCH(Z$1,'Published Daily Data'!$B$1:$AN$1,0),TRUE)</f>
        <v>14383645.359999999</v>
      </c>
      <c r="AA72" s="67">
        <f>VLOOKUP($A72,'Published Daily Data'!$B:$AN,MATCH(AA$1,'Published Daily Data'!$B$1:$AN$1,0),TRUE)</f>
        <v>0.85520705859280277</v>
      </c>
      <c r="AB72" s="67">
        <f>VLOOKUP($A72,'Published Daily Data'!$B:$AN,MATCH(AB$1,'Published Daily Data'!$B$1:$AN$1,0),TRUE)</f>
        <v>0.85656016822249237</v>
      </c>
    </row>
    <row r="73" spans="1:32" ht="14.45" customHeight="1">
      <c r="A73" s="32">
        <f t="shared" si="2"/>
        <v>45134</v>
      </c>
      <c r="B73" s="67">
        <f>VLOOKUP($A73,'Published Daily Data'!$B:$AN,MATCH(B$1,'Published Daily Data'!$B$1:$AN$1,0),TRUE)</f>
        <v>14831863.800000001</v>
      </c>
      <c r="C73" s="67">
        <f>VLOOKUP($A73,'Published Daily Data'!$B:$AN,MATCH(C$1,'Published Daily Data'!$B$1:$AN$1,0),TRUE)</f>
        <v>14768579.119999999</v>
      </c>
      <c r="D73" s="67">
        <f>VLOOKUP($A73,'Published Daily Data'!$B:$AN,MATCH(D$1,'Published Daily Data'!$B$1:$AN$1,0),TRUE)</f>
        <v>14658530.089999998</v>
      </c>
      <c r="E73" s="67">
        <f>VLOOKUP($A73,'Published Daily Data'!$B:$AN,MATCH(E$1,'Published Daily Data'!$B$1:$AN$1,0),TRUE)</f>
        <v>-28591</v>
      </c>
      <c r="F73" s="67">
        <f>VLOOKUP($A73,'Published Daily Data'!$B:$AN,MATCH(F$1,'Published Daily Data'!$B$1:$AN$1,0),TRUE)</f>
        <v>2938220.9299999997</v>
      </c>
      <c r="G73" s="67">
        <f>VLOOKUP($A73,'Published Daily Data'!$B:$AN,MATCH(G$1,'Published Daily Data'!$B$1:$AN$1,0),TRUE)</f>
        <v>6654129.3299999982</v>
      </c>
      <c r="H73" s="67">
        <f>VLOOKUP($A73,'Published Daily Data'!$B:$AN,MATCH(H$1,'Published Daily Data'!$B$1:$AN$1,0),TRUE)</f>
        <v>2261268</v>
      </c>
      <c r="I73" s="67">
        <f>VLOOKUP($A73,'Published Daily Data'!$B:$AN,MATCH(I$1,'Published Daily Data'!$B$1:$AN$1,0),TRUE)</f>
        <v>49442</v>
      </c>
      <c r="J73" s="67">
        <f>VLOOKUP($A73,'Published Daily Data'!$B:$AN,MATCH(J$1,'Published Daily Data'!$B$1:$AN$1,0),TRUE)</f>
        <v>766992.56999999983</v>
      </c>
      <c r="K73" s="67">
        <f>VLOOKUP($A73,'Published Daily Data'!$B:$AN,MATCH(K$1,'Published Daily Data'!$B$1:$AN$1,0),TRUE)</f>
        <v>578408.65000000014</v>
      </c>
      <c r="L73" s="67">
        <f>VLOOKUP($A73,'Published Daily Data'!$B:$AN,MATCH(L$1,'Published Daily Data'!$B$1:$AN$1,0),TRUE)</f>
        <v>1139186</v>
      </c>
      <c r="M73" s="67">
        <f>VLOOKUP($A73,'Published Daily Data'!$B:$AN,MATCH(M$1,'Published Daily Data'!$B$1:$AN$1,0),TRUE)</f>
        <v>290231.5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61118</v>
      </c>
      <c r="P73" s="67">
        <f>VLOOKUP($A73,'Published Daily Data'!$B:$AN,MATCH(P$1,'Published Daily Data'!$B$1:$AN$1,0),TRUE)</f>
        <v>6564</v>
      </c>
      <c r="Q73" s="67">
        <f>VLOOKUP($A73,'Published Daily Data'!$B:$AN,MATCH(Q$1,'Published Daily Data'!$B$1:$AN$1,0),TRUE)</f>
        <v>3013488.2646217654</v>
      </c>
      <c r="R73" s="67">
        <f>VLOOKUP($A73,'Published Daily Data'!$B:$AN,MATCH(R$1,'Published Daily Data'!$B$1:$AN$1,0),TRUE)</f>
        <v>2737029.1005314039</v>
      </c>
      <c r="S73" s="67">
        <f>VLOOKUP($A73,'Published Daily Data'!$B:$AN,MATCH(S$1,'Published Daily Data'!$B$1:$AN$1,0),TRUE)</f>
        <v>45701.723943939905</v>
      </c>
      <c r="T73" s="67">
        <f>VLOOKUP($A73,'Published Daily Data'!$B:$AN,MATCH(T$1,'Published Daily Data'!$B$1:$AN$1,0),TRUE)</f>
        <v>19480.517463095181</v>
      </c>
      <c r="U73" s="67">
        <f t="shared" si="3"/>
        <v>5815699.6065602051</v>
      </c>
      <c r="V73" s="67">
        <f>VLOOKUP($A73,'Published Daily Data'!$B:$AN,MATCH(V$1,'Published Daily Data'!$B$1:$AN$1,0),TRUE)</f>
        <v>39509.361588369764</v>
      </c>
      <c r="W73" s="67">
        <f>VLOOKUP($A73,'Published Daily Data'!$B:$AN,MATCH(W$1,'Published Daily Data'!$B$1:$AN$1,0),TRUE)</f>
        <v>7460.9776392408894</v>
      </c>
      <c r="X73" s="67">
        <f>VLOOKUP($A73,'Published Daily Data'!$B:$AN,MATCH(X$1,'Published Daily Data'!$B$1:$AN$1,0),TRUE)</f>
        <v>5847747.990509334</v>
      </c>
      <c r="Y73" s="67">
        <f>VLOOKUP($A73,'Published Daily Data'!$B:$AN,MATCH(Y$1,'Published Daily Data'!$B$1:$AN$1,0),TRUE)</f>
        <v>14709667.029999999</v>
      </c>
      <c r="Z73" s="67">
        <f>VLOOKUP($A73,'Published Daily Data'!$B:$AN,MATCH(Z$1,'Published Daily Data'!$B$1:$AN$1,0),TRUE)</f>
        <v>14764221.029999999</v>
      </c>
      <c r="AA73" s="67">
        <f>VLOOKUP($A73,'Published Daily Data'!$B:$AN,MATCH(AA$1,'Published Daily Data'!$B$1:$AN$1,0),TRUE)</f>
        <v>0.87163139998110206</v>
      </c>
      <c r="AB73" s="67">
        <f>VLOOKUP($A73,'Published Daily Data'!$B:$AN,MATCH(AB$1,'Published Daily Data'!$B$1:$AN$1,0),TRUE)</f>
        <v>0.87319623220492293</v>
      </c>
    </row>
    <row r="74" spans="1:32" ht="14.45" customHeight="1">
      <c r="A74" s="32">
        <f t="shared" si="2"/>
        <v>45135</v>
      </c>
      <c r="B74" s="67">
        <f>VLOOKUP($A74,'Published Daily Data'!$B:$AN,MATCH(B$1,'Published Daily Data'!$B$1:$AN$1,0),TRUE)</f>
        <v>14771261.000000002</v>
      </c>
      <c r="C74" s="67">
        <f>VLOOKUP($A74,'Published Daily Data'!$B:$AN,MATCH(C$1,'Published Daily Data'!$B$1:$AN$1,0),TRUE)</f>
        <v>14676284.859999999</v>
      </c>
      <c r="D74" s="67">
        <f>VLOOKUP($A74,'Published Daily Data'!$B:$AN,MATCH(D$1,'Published Daily Data'!$B$1:$AN$1,0),TRUE)</f>
        <v>14547832.859999999</v>
      </c>
      <c r="E74" s="67">
        <f>VLOOKUP($A74,'Published Daily Data'!$B:$AN,MATCH(E$1,'Published Daily Data'!$B$1:$AN$1,0),TRUE)</f>
        <v>-56486</v>
      </c>
      <c r="F74" s="67">
        <f>VLOOKUP($A74,'Published Daily Data'!$B:$AN,MATCH(F$1,'Published Daily Data'!$B$1:$AN$1,0),TRUE)</f>
        <v>2950358.0899999994</v>
      </c>
      <c r="G74" s="67">
        <f>VLOOKUP($A74,'Published Daily Data'!$B:$AN,MATCH(G$1,'Published Daily Data'!$B$1:$AN$1,0),TRUE)</f>
        <v>6672462.6500000004</v>
      </c>
      <c r="H74" s="67">
        <f>VLOOKUP($A74,'Published Daily Data'!$B:$AN,MATCH(H$1,'Published Daily Data'!$B$1:$AN$1,0),TRUE)</f>
        <v>2270518</v>
      </c>
      <c r="I74" s="67">
        <f>VLOOKUP($A74,'Published Daily Data'!$B:$AN,MATCH(I$1,'Published Daily Data'!$B$1:$AN$1,0),TRUE)</f>
        <v>38970</v>
      </c>
      <c r="J74" s="67">
        <f>VLOOKUP($A74,'Published Daily Data'!$B:$AN,MATCH(J$1,'Published Daily Data'!$B$1:$AN$1,0),TRUE)</f>
        <v>753751.34999999986</v>
      </c>
      <c r="K74" s="67">
        <f>VLOOKUP($A74,'Published Daily Data'!$B:$AN,MATCH(K$1,'Published Daily Data'!$B$1:$AN$1,0),TRUE)</f>
        <v>547377.28</v>
      </c>
      <c r="L74" s="67">
        <f>VLOOKUP($A74,'Published Daily Data'!$B:$AN,MATCH(L$1,'Published Daily Data'!$B$1:$AN$1,0),TRUE)</f>
        <v>1044606</v>
      </c>
      <c r="M74" s="67">
        <f>VLOOKUP($A74,'Published Daily Data'!$B:$AN,MATCH(M$1,'Published Daily Data'!$B$1:$AN$1,0),TRUE)</f>
        <v>293559.08999999991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81368</v>
      </c>
      <c r="P74" s="67">
        <f>VLOOKUP($A74,'Published Daily Data'!$B:$AN,MATCH(P$1,'Published Daily Data'!$B$1:$AN$1,0),TRUE)</f>
        <v>4281</v>
      </c>
      <c r="Q74" s="67">
        <f>VLOOKUP($A74,'Published Daily Data'!$B:$AN,MATCH(Q$1,'Published Daily Data'!$B$1:$AN$1,0),TRUE)</f>
        <v>3025936.3378256531</v>
      </c>
      <c r="R74" s="67">
        <f>VLOOKUP($A74,'Published Daily Data'!$B:$AN,MATCH(R$1,'Published Daily Data'!$B$1:$AN$1,0),TRUE)</f>
        <v>2744570.1067037852</v>
      </c>
      <c r="S74" s="67">
        <f>VLOOKUP($A74,'Published Daily Data'!$B:$AN,MATCH(S$1,'Published Daily Data'!$B$1:$AN$1,0),TRUE)</f>
        <v>36032.647752561439</v>
      </c>
      <c r="T74" s="67">
        <f>VLOOKUP($A74,'Published Daily Data'!$B:$AN,MATCH(T$1,'Published Daily Data'!$B$1:$AN$1,0),TRUE)</f>
        <v>18995.242193814527</v>
      </c>
      <c r="U74" s="67">
        <f t="shared" si="3"/>
        <v>5825534.3344758144</v>
      </c>
      <c r="V74" s="67">
        <f>VLOOKUP($A74,'Published Daily Data'!$B:$AN,MATCH(V$1,'Published Daily Data'!$B$1:$AN$1,0),TRUE)</f>
        <v>47146.787360263756</v>
      </c>
      <c r="W74" s="67">
        <f>VLOOKUP($A74,'Published Daily Data'!$B:$AN,MATCH(W$1,'Published Daily Data'!$B$1:$AN$1,0),TRUE)</f>
        <v>6471.1039255631713</v>
      </c>
      <c r="X74" s="67">
        <f>VLOOKUP($A74,'Published Daily Data'!$B:$AN,MATCH(X$1,'Published Daily Data'!$B$1:$AN$1,0),TRUE)</f>
        <v>5866210.017910515</v>
      </c>
      <c r="Y74" s="67">
        <f>VLOOKUP($A74,'Published Daily Data'!$B:$AN,MATCH(Y$1,'Published Daily Data'!$B$1:$AN$1,0),TRUE)</f>
        <v>14603429.119999997</v>
      </c>
      <c r="Z74" s="67">
        <f>VLOOKUP($A74,'Published Daily Data'!$B:$AN,MATCH(Z$1,'Published Daily Data'!$B$1:$AN$1,0),TRUE)</f>
        <v>14680516.119999997</v>
      </c>
      <c r="AA74" s="67">
        <f>VLOOKUP($A74,'Published Daily Data'!$B:$AN,MATCH(AA$1,'Published Daily Data'!$B$1:$AN$1,0),TRUE)</f>
        <v>0.87945710551523326</v>
      </c>
      <c r="AB74" s="67">
        <f>VLOOKUP($A74,'Published Daily Data'!$B:$AN,MATCH(AB$1,'Published Daily Data'!$B$1:$AN$1,0),TRUE)</f>
        <v>0.88094749693894825</v>
      </c>
    </row>
    <row r="75" spans="1:32" ht="14.45" customHeight="1">
      <c r="A75" s="32">
        <f t="shared" si="2"/>
        <v>45136</v>
      </c>
      <c r="B75" s="67">
        <f>VLOOKUP($A75,'Published Daily Data'!$B:$AN,MATCH(B$1,'Published Daily Data'!$B$1:$AN$1,0),TRUE)</f>
        <v>13899348.92</v>
      </c>
      <c r="C75" s="67">
        <f>VLOOKUP($A75,'Published Daily Data'!$B:$AN,MATCH(C$1,'Published Daily Data'!$B$1:$AN$1,0),TRUE)</f>
        <v>13716956.699999997</v>
      </c>
      <c r="D75" s="67">
        <f>VLOOKUP($A75,'Published Daily Data'!$B:$AN,MATCH(D$1,'Published Daily Data'!$B$1:$AN$1,0),TRUE)</f>
        <v>13609069.699999997</v>
      </c>
      <c r="E75" s="67">
        <f>VLOOKUP($A75,'Published Daily Data'!$B:$AN,MATCH(E$1,'Published Daily Data'!$B$1:$AN$1,0),TRUE)</f>
        <v>-13002</v>
      </c>
      <c r="F75" s="67">
        <f>VLOOKUP($A75,'Published Daily Data'!$B:$AN,MATCH(F$1,'Published Daily Data'!$B$1:$AN$1,0),TRUE)</f>
        <v>2719478.18</v>
      </c>
      <c r="G75" s="67">
        <f>VLOOKUP($A75,'Published Daily Data'!$B:$AN,MATCH(G$1,'Published Daily Data'!$B$1:$AN$1,0),TRUE)</f>
        <v>6176125.6699999981</v>
      </c>
      <c r="H75" s="67">
        <f>VLOOKUP($A75,'Published Daily Data'!$B:$AN,MATCH(H$1,'Published Daily Data'!$B$1:$AN$1,0),TRUE)</f>
        <v>2272623</v>
      </c>
      <c r="I75" s="67">
        <f>VLOOKUP($A75,'Published Daily Data'!$B:$AN,MATCH(I$1,'Published Daily Data'!$B$1:$AN$1,0),TRUE)</f>
        <v>20060</v>
      </c>
      <c r="J75" s="67">
        <f>VLOOKUP($A75,'Published Daily Data'!$B:$AN,MATCH(J$1,'Published Daily Data'!$B$1:$AN$1,0),TRUE)</f>
        <v>687568.52</v>
      </c>
      <c r="K75" s="67">
        <f>VLOOKUP($A75,'Published Daily Data'!$B:$AN,MATCH(K$1,'Published Daily Data'!$B$1:$AN$1,0),TRUE)</f>
        <v>531391.25000000012</v>
      </c>
      <c r="L75" s="67">
        <f>VLOOKUP($A75,'Published Daily Data'!$B:$AN,MATCH(L$1,'Published Daily Data'!$B$1:$AN$1,0),TRUE)</f>
        <v>926461</v>
      </c>
      <c r="M75" s="67">
        <f>VLOOKUP($A75,'Published Daily Data'!$B:$AN,MATCH(M$1,'Published Daily Data'!$B$1:$AN$1,0),TRUE)</f>
        <v>294400.77999999997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49795</v>
      </c>
      <c r="P75" s="67">
        <f>VLOOKUP($A75,'Published Daily Data'!$B:$AN,MATCH(P$1,'Published Daily Data'!$B$1:$AN$1,0),TRUE)</f>
        <v>4472</v>
      </c>
      <c r="Q75" s="67">
        <f>VLOOKUP($A75,'Published Daily Data'!$B:$AN,MATCH(Q$1,'Published Daily Data'!$B$1:$AN$1,0),TRUE)</f>
        <v>2789142.061323809</v>
      </c>
      <c r="R75" s="67">
        <f>VLOOKUP($A75,'Published Daily Data'!$B:$AN,MATCH(R$1,'Published Daily Data'!$B$1:$AN$1,0),TRUE)</f>
        <v>2540412.8547842656</v>
      </c>
      <c r="S75" s="67">
        <f>VLOOKUP($A75,'Published Daily Data'!$B:$AN,MATCH(S$1,'Published Daily Data'!$B$1:$AN$1,0),TRUE)</f>
        <v>18553.648781220192</v>
      </c>
      <c r="T75" s="67">
        <f>VLOOKUP($A75,'Published Daily Data'!$B:$AN,MATCH(T$1,'Published Daily Data'!$B$1:$AN$1,0),TRUE)</f>
        <v>18239.892913274074</v>
      </c>
      <c r="U75" s="67">
        <f t="shared" si="3"/>
        <v>5366348.4578025695</v>
      </c>
      <c r="V75" s="67">
        <f>VLOOKUP($A75,'Published Daily Data'!$B:$AN,MATCH(V$1,'Published Daily Data'!$B$1:$AN$1,0),TRUE)</f>
        <v>37954.152529826344</v>
      </c>
      <c r="W75" s="67">
        <f>VLOOKUP($A75,'Published Daily Data'!$B:$AN,MATCH(W$1,'Published Daily Data'!$B$1:$AN$1,0),TRUE)</f>
        <v>5277.4192733529762</v>
      </c>
      <c r="X75" s="67">
        <f>VLOOKUP($A75,'Published Daily Data'!$B:$AN,MATCH(X$1,'Published Daily Data'!$B$1:$AN$1,0),TRUE)</f>
        <v>5399025.1910590408</v>
      </c>
      <c r="Y75" s="67">
        <f>VLOOKUP($A75,'Published Daily Data'!$B:$AN,MATCH(Y$1,'Published Daily Data'!$B$1:$AN$1,0),TRUE)</f>
        <v>13660792.07</v>
      </c>
      <c r="Z75" s="67">
        <f>VLOOKUP($A75,'Published Daily Data'!$B:$AN,MATCH(Z$1,'Published Daily Data'!$B$1:$AN$1,0),TRUE)</f>
        <v>13706115.07</v>
      </c>
      <c r="AA75" s="67">
        <f>VLOOKUP($A75,'Published Daily Data'!$B:$AN,MATCH(AA$1,'Published Daily Data'!$B$1:$AN$1,0),TRUE)</f>
        <v>0.86603756769139528</v>
      </c>
      <c r="AB75" s="67">
        <f>VLOOKUP($A75,'Published Daily Data'!$B:$AN,MATCH(AB$1,'Published Daily Data'!$B$1:$AN$1,0),TRUE)</f>
        <v>0.86842981077588322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37</v>
      </c>
      <c r="B76" s="67">
        <f>VLOOKUP($A76,'Published Daily Data'!$B:$AN,MATCH(B$1,'Published Daily Data'!$B$1:$AN$1,0),TRUE)</f>
        <v>13025714.470000001</v>
      </c>
      <c r="C76" s="67">
        <f>VLOOKUP($A76,'Published Daily Data'!$B:$AN,MATCH(C$1,'Published Daily Data'!$B$1:$AN$1,0),TRUE)</f>
        <v>12919118.149999999</v>
      </c>
      <c r="D76" s="67">
        <f>VLOOKUP($A76,'Published Daily Data'!$B:$AN,MATCH(D$1,'Published Daily Data'!$B$1:$AN$1,0),TRUE)</f>
        <v>12847023.140000001</v>
      </c>
      <c r="E76" s="67">
        <f>VLOOKUP($A76,'Published Daily Data'!$B:$AN,MATCH(E$1,'Published Daily Data'!$B$1:$AN$1,0),TRUE)</f>
        <v>38965</v>
      </c>
      <c r="F76" s="67">
        <f>VLOOKUP($A76,'Published Daily Data'!$B:$AN,MATCH(F$1,'Published Daily Data'!$B$1:$AN$1,0),TRUE)</f>
        <v>2629278.7599999998</v>
      </c>
      <c r="G76" s="67">
        <f>VLOOKUP($A76,'Published Daily Data'!$B:$AN,MATCH(G$1,'Published Daily Data'!$B$1:$AN$1,0),TRUE)</f>
        <v>5706369.5500000007</v>
      </c>
      <c r="H76" s="67">
        <f>VLOOKUP($A76,'Published Daily Data'!$B:$AN,MATCH(H$1,'Published Daily Data'!$B$1:$AN$1,0),TRUE)</f>
        <v>2274717</v>
      </c>
      <c r="I76" s="67">
        <f>VLOOKUP($A76,'Published Daily Data'!$B:$AN,MATCH(I$1,'Published Daily Data'!$B$1:$AN$1,0),TRUE)</f>
        <v>10214</v>
      </c>
      <c r="J76" s="67">
        <f>VLOOKUP($A76,'Published Daily Data'!$B:$AN,MATCH(J$1,'Published Daily Data'!$B$1:$AN$1,0),TRUE)</f>
        <v>654225.79</v>
      </c>
      <c r="K76" s="67">
        <f>VLOOKUP($A76,'Published Daily Data'!$B:$AN,MATCH(K$1,'Published Daily Data'!$B$1:$AN$1,0),TRUE)</f>
        <v>529000.17000000004</v>
      </c>
      <c r="L76" s="67">
        <f>VLOOKUP($A76,'Published Daily Data'!$B:$AN,MATCH(L$1,'Published Daily Data'!$B$1:$AN$1,0),TRUE)</f>
        <v>776134</v>
      </c>
      <c r="M76" s="67">
        <f>VLOOKUP($A76,'Published Daily Data'!$B:$AN,MATCH(M$1,'Published Daily Data'!$B$1:$AN$1,0),TRUE)</f>
        <v>281209.77999999997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3265</v>
      </c>
      <c r="P76" s="67">
        <f>VLOOKUP($A76,'Published Daily Data'!$B:$AN,MATCH(P$1,'Published Daily Data'!$B$1:$AN$1,0),TRUE)</f>
        <v>1304</v>
      </c>
      <c r="Q76" s="67">
        <f>VLOOKUP($A76,'Published Daily Data'!$B:$AN,MATCH(Q$1,'Published Daily Data'!$B$1:$AN$1,0),TRUE)</f>
        <v>2696632.0356581439</v>
      </c>
      <c r="R76" s="67">
        <f>VLOOKUP($A76,'Published Daily Data'!$B:$AN,MATCH(R$1,'Published Daily Data'!$B$1:$AN$1,0),TRUE)</f>
        <v>2347189.0524160126</v>
      </c>
      <c r="S76" s="67">
        <f>VLOOKUP($A76,'Published Daily Data'!$B:$AN,MATCH(S$1,'Published Daily Data'!$B$1:$AN$1,0),TRUE)</f>
        <v>9451.9285513771247</v>
      </c>
      <c r="T76" s="67">
        <f>VLOOKUP($A76,'Published Daily Data'!$B:$AN,MATCH(T$1,'Published Daily Data'!$B$1:$AN$1,0),TRUE)</f>
        <v>17490.024776980685</v>
      </c>
      <c r="U76" s="67">
        <f t="shared" si="3"/>
        <v>5070763.0414025141</v>
      </c>
      <c r="V76" s="67">
        <f>VLOOKUP($A76,'Published Daily Data'!$B:$AN,MATCH(V$1,'Published Daily Data'!$B$1:$AN$1,0),TRUE)</f>
        <v>20279.067252815981</v>
      </c>
      <c r="W76" s="67">
        <f>VLOOKUP($A76,'Published Daily Data'!$B:$AN,MATCH(W$1,'Published Daily Data'!$B$1:$AN$1,0),TRUE)</f>
        <v>6671.6374566642744</v>
      </c>
      <c r="X76" s="67">
        <f>VLOOKUP($A76,'Published Daily Data'!$B:$AN,MATCH(X$1,'Published Daily Data'!$B$1:$AN$1,0),TRUE)</f>
        <v>5084370.4711986668</v>
      </c>
      <c r="Y76" s="67">
        <f>VLOOKUP($A76,'Published Daily Data'!$B:$AN,MATCH(Y$1,'Published Daily Data'!$B$1:$AN$1,0),TRUE)</f>
        <v>12895908.290000001</v>
      </c>
      <c r="Z76" s="67">
        <f>VLOOKUP($A76,'Published Daily Data'!$B:$AN,MATCH(Z$1,'Published Daily Data'!$B$1:$AN$1,0),TRUE)</f>
        <v>12891339.290000001</v>
      </c>
      <c r="AA76" s="67">
        <f>VLOOKUP($A76,'Published Daily Data'!$B:$AN,MATCH(AA$1,'Published Daily Data'!$B$1:$AN$1,0),TRUE)</f>
        <v>0.86687229506784957</v>
      </c>
      <c r="AB76" s="67">
        <f>VLOOKUP($A76,'Published Daily Data'!$B:$AN,MATCH(AB$1,'Published Daily Data'!$B$1:$AN$1,0),TRUE)</f>
        <v>0.86950661805240581</v>
      </c>
    </row>
    <row r="77" spans="1:32" ht="14.45" customHeight="1">
      <c r="A77" s="32">
        <f t="shared" si="2"/>
        <v>45138</v>
      </c>
      <c r="B77" s="67">
        <f>VLOOKUP($A77,'Published Daily Data'!$B:$AN,MATCH(B$1,'Published Daily Data'!$B$1:$AN$1,0),TRUE)</f>
        <v>13517312.469999999</v>
      </c>
      <c r="C77" s="67">
        <f>VLOOKUP($A77,'Published Daily Data'!$B:$AN,MATCH(C$1,'Published Daily Data'!$B$1:$AN$1,0),TRUE)</f>
        <v>13446983.319999997</v>
      </c>
      <c r="D77" s="67">
        <f>VLOOKUP($A77,'Published Daily Data'!$B:$AN,MATCH(D$1,'Published Daily Data'!$B$1:$AN$1,0),TRUE)</f>
        <v>13359015.319999997</v>
      </c>
      <c r="E77" s="67">
        <f>VLOOKUP($A77,'Published Daily Data'!$B:$AN,MATCH(E$1,'Published Daily Data'!$B$1:$AN$1,0),TRUE)</f>
        <v>-8367</v>
      </c>
      <c r="F77" s="67">
        <f>VLOOKUP($A77,'Published Daily Data'!$B:$AN,MATCH(F$1,'Published Daily Data'!$B$1:$AN$1,0),TRUE)</f>
        <v>2676659.39</v>
      </c>
      <c r="G77" s="67">
        <f>VLOOKUP($A77,'Published Daily Data'!$B:$AN,MATCH(G$1,'Published Daily Data'!$B$1:$AN$1,0),TRUE)</f>
        <v>6073736.6699999999</v>
      </c>
      <c r="H77" s="67">
        <f>VLOOKUP($A77,'Published Daily Data'!$B:$AN,MATCH(H$1,'Published Daily Data'!$B$1:$AN$1,0),TRUE)</f>
        <v>2235792</v>
      </c>
      <c r="I77" s="67">
        <f>VLOOKUP($A77,'Published Daily Data'!$B:$AN,MATCH(I$1,'Published Daily Data'!$B$1:$AN$1,0),TRUE)</f>
        <v>11559</v>
      </c>
      <c r="J77" s="67">
        <f>VLOOKUP($A77,'Published Daily Data'!$B:$AN,MATCH(J$1,'Published Daily Data'!$B$1:$AN$1,0),TRUE)</f>
        <v>746220.33000000019</v>
      </c>
      <c r="K77" s="67">
        <f>VLOOKUP($A77,'Published Daily Data'!$B:$AN,MATCH(K$1,'Published Daily Data'!$B$1:$AN$1,0),TRUE)</f>
        <v>514452.24000000005</v>
      </c>
      <c r="L77" s="67">
        <f>VLOOKUP($A77,'Published Daily Data'!$B:$AN,MATCH(L$1,'Published Daily Data'!$B$1:$AN$1,0),TRUE)</f>
        <v>840722</v>
      </c>
      <c r="M77" s="67">
        <f>VLOOKUP($A77,'Published Daily Data'!$B:$AN,MATCH(M$1,'Published Daily Data'!$B$1:$AN$1,0),TRUE)</f>
        <v>281835.50000000006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38350</v>
      </c>
      <c r="P77" s="67">
        <f>VLOOKUP($A77,'Published Daily Data'!$B:$AN,MATCH(P$1,'Published Daily Data'!$B$1:$AN$1,0),TRUE)</f>
        <v>2274</v>
      </c>
      <c r="Q77" s="67">
        <f>VLOOKUP($A77,'Published Daily Data'!$B:$AN,MATCH(Q$1,'Published Daily Data'!$B$1:$AN$1,0),TRUE)</f>
        <v>2745226.3979872512</v>
      </c>
      <c r="R77" s="67">
        <f>VLOOKUP($A77,'Published Daily Data'!$B:$AN,MATCH(R$1,'Published Daily Data'!$B$1:$AN$1,0),TRUE)</f>
        <v>2498297.4015557203</v>
      </c>
      <c r="S77" s="67">
        <f>VLOOKUP($A77,'Published Daily Data'!$B:$AN,MATCH(S$1,'Published Daily Data'!$B$1:$AN$1,0),TRUE)</f>
        <v>10700.296473257125</v>
      </c>
      <c r="T77" s="67">
        <f>VLOOKUP($A77,'Published Daily Data'!$B:$AN,MATCH(T$1,'Published Daily Data'!$B$1:$AN$1,0),TRUE)</f>
        <v>17843.221506228401</v>
      </c>
      <c r="U77" s="67">
        <f t="shared" si="3"/>
        <v>5272067.3175224569</v>
      </c>
      <c r="V77" s="67">
        <f>VLOOKUP($A77,'Published Daily Data'!$B:$AN,MATCH(V$1,'Published Daily Data'!$B$1:$AN$1,0),TRUE)</f>
        <v>30703.094414942661</v>
      </c>
      <c r="W77" s="67">
        <f>VLOOKUP($A77,'Published Daily Data'!$B:$AN,MATCH(W$1,'Published Daily Data'!$B$1:$AN$1,0),TRUE)</f>
        <v>6552.5745175192187</v>
      </c>
      <c r="X77" s="67">
        <f>VLOOKUP($A77,'Published Daily Data'!$B:$AN,MATCH(X$1,'Published Daily Data'!$B$1:$AN$1,0),TRUE)</f>
        <v>5296217.8374198815</v>
      </c>
      <c r="Y77" s="67">
        <f>VLOOKUP($A77,'Published Daily Data'!$B:$AN,MATCH(Y$1,'Published Daily Data'!$B$1:$AN$1,0),TRUE)</f>
        <v>13403891.190000001</v>
      </c>
      <c r="Z77" s="67">
        <f>VLOOKUP($A77,'Published Daily Data'!$B:$AN,MATCH(Z$1,'Published Daily Data'!$B$1:$AN$1,0),TRUE)</f>
        <v>13439967.190000001</v>
      </c>
      <c r="AA77" s="67">
        <f>VLOOKUP($A77,'Published Daily Data'!$B:$AN,MATCH(AA$1,'Published Daily Data'!$B$1:$AN$1,0),TRUE)</f>
        <v>0.8671291705372578</v>
      </c>
      <c r="AB77" s="67">
        <f>VLOOKUP($A77,'Published Daily Data'!$B:$AN,MATCH(AB$1,'Published Daily Data'!$B$1:$AN$1,0),TRUE)</f>
        <v>0.86876311553946706</v>
      </c>
    </row>
    <row r="78" spans="1:32" ht="14.45" customHeight="1">
      <c r="A78" s="32">
        <f t="shared" si="2"/>
        <v>45139</v>
      </c>
      <c r="B78" s="67">
        <f>VLOOKUP($A78,'Published Daily Data'!$B:$AN,MATCH(B$1,'Published Daily Data'!$B$1:$AN$1,0),TRUE)</f>
        <v>13490538.879999999</v>
      </c>
      <c r="C78" s="67">
        <f>VLOOKUP($A78,'Published Daily Data'!$B:$AN,MATCH(C$1,'Published Daily Data'!$B$1:$AN$1,0),TRUE)</f>
        <v>13407718.729999997</v>
      </c>
      <c r="D78" s="67">
        <f>VLOOKUP($A78,'Published Daily Data'!$B:$AN,MATCH(D$1,'Published Daily Data'!$B$1:$AN$1,0),TRUE)</f>
        <v>13322199.719999995</v>
      </c>
      <c r="E78" s="67">
        <f>VLOOKUP($A78,'Published Daily Data'!$B:$AN,MATCH(E$1,'Published Daily Data'!$B$1:$AN$1,0),TRUE)</f>
        <v>-10821</v>
      </c>
      <c r="F78" s="67">
        <f>VLOOKUP($A78,'Published Daily Data'!$B:$AN,MATCH(F$1,'Published Daily Data'!$B$1:$AN$1,0),TRUE)</f>
        <v>2654142.91</v>
      </c>
      <c r="G78" s="67">
        <f>VLOOKUP($A78,'Published Daily Data'!$B:$AN,MATCH(G$1,'Published Daily Data'!$B$1:$AN$1,0),TRUE)</f>
        <v>5960142.4500000002</v>
      </c>
      <c r="H78" s="67">
        <f>VLOOKUP($A78,'Published Daily Data'!$B:$AN,MATCH(H$1,'Published Daily Data'!$B$1:$AN$1,0),TRUE)</f>
        <v>2234115</v>
      </c>
      <c r="I78" s="67">
        <f>VLOOKUP($A78,'Published Daily Data'!$B:$AN,MATCH(I$1,'Published Daily Data'!$B$1:$AN$1,0),TRUE)</f>
        <v>13057</v>
      </c>
      <c r="J78" s="67">
        <f>VLOOKUP($A78,'Published Daily Data'!$B:$AN,MATCH(J$1,'Published Daily Data'!$B$1:$AN$1,0),TRUE)</f>
        <v>735678.86</v>
      </c>
      <c r="K78" s="67">
        <f>VLOOKUP($A78,'Published Daily Data'!$B:$AN,MATCH(K$1,'Published Daily Data'!$B$1:$AN$1,0),TRUE)</f>
        <v>524786.25</v>
      </c>
      <c r="L78" s="67">
        <f>VLOOKUP($A78,'Published Daily Data'!$B:$AN,MATCH(L$1,'Published Daily Data'!$B$1:$AN$1,0),TRUE)</f>
        <v>950005</v>
      </c>
      <c r="M78" s="67">
        <f>VLOOKUP($A78,'Published Daily Data'!$B:$AN,MATCH(M$1,'Published Daily Data'!$B$1:$AN$1,0),TRUE)</f>
        <v>258426.94999999998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38701</v>
      </c>
      <c r="P78" s="67">
        <f>VLOOKUP($A78,'Published Daily Data'!$B:$AN,MATCH(P$1,'Published Daily Data'!$B$1:$AN$1,0),TRUE)</f>
        <v>6335</v>
      </c>
      <c r="Q78" s="67">
        <f>VLOOKUP($A78,'Published Daily Data'!$B:$AN,MATCH(Q$1,'Published Daily Data'!$B$1:$AN$1,0),TRUE)</f>
        <v>2722133.1215260457</v>
      </c>
      <c r="R78" s="67">
        <f>VLOOKUP($A78,'Published Daily Data'!$B:$AN,MATCH(R$1,'Published Daily Data'!$B$1:$AN$1,0),TRUE)</f>
        <v>2451572.9286197298</v>
      </c>
      <c r="S78" s="67">
        <f>VLOOKUP($A78,'Published Daily Data'!$B:$AN,MATCH(S$1,'Published Daily Data'!$B$1:$AN$1,0),TRUE)</f>
        <v>12078.952979137923</v>
      </c>
      <c r="T78" s="67">
        <f>VLOOKUP($A78,'Published Daily Data'!$B:$AN,MATCH(T$1,'Published Daily Data'!$B$1:$AN$1,0),TRUE)</f>
        <v>18170.914993147191</v>
      </c>
      <c r="U78" s="67">
        <f t="shared" si="3"/>
        <v>5203955.9181180606</v>
      </c>
      <c r="V78" s="67">
        <f>VLOOKUP($A78,'Published Daily Data'!$B:$AN,MATCH(V$1,'Published Daily Data'!$B$1:$AN$1,0),TRUE)</f>
        <v>26616.827534846641</v>
      </c>
      <c r="W78" s="67">
        <f>VLOOKUP($A78,'Published Daily Data'!$B:$AN,MATCH(W$1,'Published Daily Data'!$B$1:$AN$1,0),TRUE)</f>
        <v>6128.8028675948735</v>
      </c>
      <c r="X78" s="67">
        <f>VLOOKUP($A78,'Published Daily Data'!$B:$AN,MATCH(X$1,'Published Daily Data'!$B$1:$AN$1,0),TRUE)</f>
        <v>5224443.9427853124</v>
      </c>
      <c r="Y78" s="67">
        <f>VLOOKUP($A78,'Published Daily Data'!$B:$AN,MATCH(Y$1,'Published Daily Data'!$B$1:$AN$1,0),TRUE)</f>
        <v>13354521.969999999</v>
      </c>
      <c r="Z78" s="67">
        <f>VLOOKUP($A78,'Published Daily Data'!$B:$AN,MATCH(Z$1,'Published Daily Data'!$B$1:$AN$1,0),TRUE)</f>
        <v>13386887.969999999</v>
      </c>
      <c r="AA78" s="67">
        <f>VLOOKUP($A78,'Published Daily Data'!$B:$AN,MATCH(AA$1,'Published Daily Data'!$B$1:$AN$1,0),TRUE)</f>
        <v>0.85909067520156546</v>
      </c>
      <c r="AB78" s="67">
        <f>VLOOKUP($A78,'Published Daily Data'!$B:$AN,MATCH(AB$1,'Published Daily Data'!$B$1:$AN$1,0),TRUE)</f>
        <v>0.86038768912946662</v>
      </c>
    </row>
    <row r="79" spans="1:32" ht="14.45" customHeight="1">
      <c r="A79" s="32">
        <f t="shared" si="2"/>
        <v>45140</v>
      </c>
      <c r="B79" s="67">
        <f>VLOOKUP($A79,'Published Daily Data'!$B:$AN,MATCH(B$1,'Published Daily Data'!$B$1:$AN$1,0),TRUE)</f>
        <v>13464465.059999999</v>
      </c>
      <c r="C79" s="67">
        <f>VLOOKUP($A79,'Published Daily Data'!$B:$AN,MATCH(C$1,'Published Daily Data'!$B$1:$AN$1,0),TRUE)</f>
        <v>13390292.25</v>
      </c>
      <c r="D79" s="67">
        <f>VLOOKUP($A79,'Published Daily Data'!$B:$AN,MATCH(D$1,'Published Daily Data'!$B$1:$AN$1,0),TRUE)</f>
        <v>13306541.180000002</v>
      </c>
      <c r="E79" s="67">
        <f>VLOOKUP($A79,'Published Daily Data'!$B:$AN,MATCH(E$1,'Published Daily Data'!$B$1:$AN$1,0),TRUE)</f>
        <v>-7089</v>
      </c>
      <c r="F79" s="67">
        <f>VLOOKUP($A79,'Published Daily Data'!$B:$AN,MATCH(F$1,'Published Daily Data'!$B$1:$AN$1,0),TRUE)</f>
        <v>2661939.2300000004</v>
      </c>
      <c r="G79" s="67">
        <f>VLOOKUP($A79,'Published Daily Data'!$B:$AN,MATCH(G$1,'Published Daily Data'!$B$1:$AN$1,0),TRUE)</f>
        <v>5981412.8600000013</v>
      </c>
      <c r="H79" s="67">
        <f>VLOOKUP($A79,'Published Daily Data'!$B:$AN,MATCH(H$1,'Published Daily Data'!$B$1:$AN$1,0),TRUE)</f>
        <v>2222016</v>
      </c>
      <c r="I79" s="67">
        <f>VLOOKUP($A79,'Published Daily Data'!$B:$AN,MATCH(I$1,'Published Daily Data'!$B$1:$AN$1,0),TRUE)</f>
        <v>15911</v>
      </c>
      <c r="J79" s="67">
        <f>VLOOKUP($A79,'Published Daily Data'!$B:$AN,MATCH(J$1,'Published Daily Data'!$B$1:$AN$1,0),TRUE)</f>
        <v>692981.25</v>
      </c>
      <c r="K79" s="67">
        <f>VLOOKUP($A79,'Published Daily Data'!$B:$AN,MATCH(K$1,'Published Daily Data'!$B$1:$AN$1,0),TRUE)</f>
        <v>559977.83000000019</v>
      </c>
      <c r="L79" s="67">
        <f>VLOOKUP($A79,'Published Daily Data'!$B:$AN,MATCH(L$1,'Published Daily Data'!$B$1:$AN$1,0),TRUE)</f>
        <v>922640</v>
      </c>
      <c r="M79" s="67">
        <f>VLOOKUP($A79,'Published Daily Data'!$B:$AN,MATCH(M$1,'Published Daily Data'!$B$1:$AN$1,0),TRUE)</f>
        <v>250957.11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38303</v>
      </c>
      <c r="P79" s="67">
        <f>VLOOKUP($A79,'Published Daily Data'!$B:$AN,MATCH(P$1,'Published Daily Data'!$B$1:$AN$1,0),TRUE)</f>
        <v>6725</v>
      </c>
      <c r="Q79" s="67">
        <f>VLOOKUP($A79,'Published Daily Data'!$B:$AN,MATCH(Q$1,'Published Daily Data'!$B$1:$AN$1,0),TRUE)</f>
        <v>2730129.1570138321</v>
      </c>
      <c r="R79" s="67">
        <f>VLOOKUP($A79,'Published Daily Data'!$B:$AN,MATCH(R$1,'Published Daily Data'!$B$1:$AN$1,0),TRUE)</f>
        <v>2460322.0418790346</v>
      </c>
      <c r="S79" s="67">
        <f>VLOOKUP($A79,'Published Daily Data'!$B:$AN,MATCH(S$1,'Published Daily Data'!$B$1:$AN$1,0),TRUE)</f>
        <v>14713.369666983872</v>
      </c>
      <c r="T79" s="67">
        <f>VLOOKUP($A79,'Published Daily Data'!$B:$AN,MATCH(T$1,'Published Daily Data'!$B$1:$AN$1,0),TRUE)</f>
        <v>17977.250843434656</v>
      </c>
      <c r="U79" s="67">
        <f t="shared" si="3"/>
        <v>5223141.8194032861</v>
      </c>
      <c r="V79" s="67">
        <f>VLOOKUP($A79,'Published Daily Data'!$B:$AN,MATCH(V$1,'Published Daily Data'!$B$1:$AN$1,0),TRUE)</f>
        <v>30912.488143916766</v>
      </c>
      <c r="W79" s="67">
        <f>VLOOKUP($A79,'Published Daily Data'!$B:$AN,MATCH(W$1,'Published Daily Data'!$B$1:$AN$1,0),TRUE)</f>
        <v>8359.8255444108236</v>
      </c>
      <c r="X79" s="67">
        <f>VLOOKUP($A79,'Published Daily Data'!$B:$AN,MATCH(X$1,'Published Daily Data'!$B$1:$AN$1,0),TRUE)</f>
        <v>5245694.482002791</v>
      </c>
      <c r="Y79" s="67">
        <f>VLOOKUP($A79,'Published Daily Data'!$B:$AN,MATCH(Y$1,'Published Daily Data'!$B$1:$AN$1,0),TRUE)</f>
        <v>13336057.960000003</v>
      </c>
      <c r="Z79" s="67">
        <f>VLOOKUP($A79,'Published Daily Data'!$B:$AN,MATCH(Z$1,'Published Daily Data'!$B$1:$AN$1,0),TRUE)</f>
        <v>13367635.960000003</v>
      </c>
      <c r="AA79" s="67">
        <f>VLOOKUP($A79,'Published Daily Data'!$B:$AN,MATCH(AA$1,'Published Daily Data'!$B$1:$AN$1,0),TRUE)</f>
        <v>0.8634517750620867</v>
      </c>
      <c r="AB79" s="67">
        <f>VLOOKUP($A79,'Published Daily Data'!$B:$AN,MATCH(AB$1,'Published Daily Data'!$B$1:$AN$1,0),TRUE)</f>
        <v>0.86513150145008821</v>
      </c>
    </row>
    <row r="80" spans="1:32" ht="14.45" customHeight="1">
      <c r="A80" s="32">
        <f t="shared" si="2"/>
        <v>45141</v>
      </c>
      <c r="B80" s="67">
        <f>VLOOKUP($A80,'Published Daily Data'!$B:$AN,MATCH(B$1,'Published Daily Data'!$B$1:$AN$1,0),TRUE)</f>
        <v>13523106.250000002</v>
      </c>
      <c r="C80" s="67">
        <f>VLOOKUP($A80,'Published Daily Data'!$B:$AN,MATCH(C$1,'Published Daily Data'!$B$1:$AN$1,0),TRUE)</f>
        <v>13447524.469999999</v>
      </c>
      <c r="D80" s="67">
        <f>VLOOKUP($A80,'Published Daily Data'!$B:$AN,MATCH(D$1,'Published Daily Data'!$B$1:$AN$1,0),TRUE)</f>
        <v>13346888.43</v>
      </c>
      <c r="E80" s="67">
        <f>VLOOKUP($A80,'Published Daily Data'!$B:$AN,MATCH(E$1,'Published Daily Data'!$B$1:$AN$1,0),TRUE)</f>
        <v>-26489</v>
      </c>
      <c r="F80" s="67">
        <f>VLOOKUP($A80,'Published Daily Data'!$B:$AN,MATCH(F$1,'Published Daily Data'!$B$1:$AN$1,0),TRUE)</f>
        <v>2646462.86</v>
      </c>
      <c r="G80" s="67">
        <f>VLOOKUP($A80,'Published Daily Data'!$B:$AN,MATCH(G$1,'Published Daily Data'!$B$1:$AN$1,0),TRUE)</f>
        <v>6104610.8799999999</v>
      </c>
      <c r="H80" s="67">
        <f>VLOOKUP($A80,'Published Daily Data'!$B:$AN,MATCH(H$1,'Published Daily Data'!$B$1:$AN$1,0),TRUE)</f>
        <v>2232434</v>
      </c>
      <c r="I80" s="67">
        <f>VLOOKUP($A80,'Published Daily Data'!$B:$AN,MATCH(I$1,'Published Daily Data'!$B$1:$AN$1,0),TRUE)</f>
        <v>17852</v>
      </c>
      <c r="J80" s="67">
        <f>VLOOKUP($A80,'Published Daily Data'!$B:$AN,MATCH(J$1,'Published Daily Data'!$B$1:$AN$1,0),TRUE)</f>
        <v>678686.81</v>
      </c>
      <c r="K80" s="67">
        <f>VLOOKUP($A80,'Published Daily Data'!$B:$AN,MATCH(K$1,'Published Daily Data'!$B$1:$AN$1,0),TRUE)</f>
        <v>549295.99</v>
      </c>
      <c r="L80" s="67">
        <f>VLOOKUP($A80,'Published Daily Data'!$B:$AN,MATCH(L$1,'Published Daily Data'!$B$1:$AN$1,0),TRUE)</f>
        <v>858296</v>
      </c>
      <c r="M80" s="67">
        <f>VLOOKUP($A80,'Published Daily Data'!$B:$AN,MATCH(M$1,'Published Daily Data'!$B$1:$AN$1,0),TRUE)</f>
        <v>262017.17000000004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62302</v>
      </c>
      <c r="P80" s="67">
        <f>VLOOKUP($A80,'Published Daily Data'!$B:$AN,MATCH(P$1,'Published Daily Data'!$B$1:$AN$1,0),TRUE)</f>
        <v>8230</v>
      </c>
      <c r="Q80" s="67">
        <f>VLOOKUP($A80,'Published Daily Data'!$B:$AN,MATCH(Q$1,'Published Daily Data'!$B$1:$AN$1,0),TRUE)</f>
        <v>2714278.8980504521</v>
      </c>
      <c r="R80" s="67">
        <f>VLOOKUP($A80,'Published Daily Data'!$B:$AN,MATCH(R$1,'Published Daily Data'!$B$1:$AN$1,0),TRUE)</f>
        <v>2510996.82578316</v>
      </c>
      <c r="S80" s="67">
        <f>VLOOKUP($A80,'Published Daily Data'!$B:$AN,MATCH(S$1,'Published Daily Data'!$B$1:$AN$1,0),TRUE)</f>
        <v>16514.30903022896</v>
      </c>
      <c r="T80" s="67">
        <f>VLOOKUP($A80,'Published Daily Data'!$B:$AN,MATCH(T$1,'Published Daily Data'!$B$1:$AN$1,0),TRUE)</f>
        <v>17672.554737411716</v>
      </c>
      <c r="U80" s="67">
        <f t="shared" si="3"/>
        <v>5259462.5876012528</v>
      </c>
      <c r="V80" s="67">
        <f>VLOOKUP($A80,'Published Daily Data'!$B:$AN,MATCH(V$1,'Published Daily Data'!$B$1:$AN$1,0),TRUE)</f>
        <v>35428.919330998528</v>
      </c>
      <c r="W80" s="67">
        <f>VLOOKUP($A80,'Published Daily Data'!$B:$AN,MATCH(W$1,'Published Daily Data'!$B$1:$AN$1,0),TRUE)</f>
        <v>5483.859861976649</v>
      </c>
      <c r="X80" s="67">
        <f>VLOOKUP($A80,'Published Daily Data'!$B:$AN,MATCH(X$1,'Published Daily Data'!$B$1:$AN$1,0),TRUE)</f>
        <v>5289407.6470702747</v>
      </c>
      <c r="Y80" s="67">
        <f>VLOOKUP($A80,'Published Daily Data'!$B:$AN,MATCH(Y$1,'Published Daily Data'!$B$1:$AN$1,0),TRUE)</f>
        <v>13366483.900000002</v>
      </c>
      <c r="Z80" s="67">
        <f>VLOOKUP($A80,'Published Daily Data'!$B:$AN,MATCH(Z$1,'Published Daily Data'!$B$1:$AN$1,0),TRUE)</f>
        <v>13420555.900000002</v>
      </c>
      <c r="AA80" s="67">
        <f>VLOOKUP($A80,'Published Daily Data'!$B:$AN,MATCH(AA$1,'Published Daily Data'!$B$1:$AN$1,0),TRUE)</f>
        <v>0.86747692935742604</v>
      </c>
      <c r="AB80" s="67">
        <f>VLOOKUP($A80,'Published Daily Data'!$B:$AN,MATCH(AB$1,'Published Daily Data'!$B$1:$AN$1,0),TRUE)</f>
        <v>0.86890095863197936</v>
      </c>
    </row>
    <row r="81" spans="1:28" ht="14.45" customHeight="1">
      <c r="A81" s="32">
        <f t="shared" si="2"/>
        <v>45142</v>
      </c>
      <c r="B81" s="67">
        <f>VLOOKUP($A81,'Published Daily Data'!$B:$AN,MATCH(B$1,'Published Daily Data'!$B$1:$AN$1,0),TRUE)</f>
        <v>13461903.819999998</v>
      </c>
      <c r="C81" s="67">
        <f>VLOOKUP($A81,'Published Daily Data'!$B:$AN,MATCH(C$1,'Published Daily Data'!$B$1:$AN$1,0),TRUE)</f>
        <v>13503636.92</v>
      </c>
      <c r="D81" s="67">
        <f>VLOOKUP($A81,'Published Daily Data'!$B:$AN,MATCH(D$1,'Published Daily Data'!$B$1:$AN$1,0),TRUE)</f>
        <v>13396245.92</v>
      </c>
      <c r="E81" s="67">
        <f>VLOOKUP($A81,'Published Daily Data'!$B:$AN,MATCH(E$1,'Published Daily Data'!$B$1:$AN$1,0),TRUE)</f>
        <v>-26116</v>
      </c>
      <c r="F81" s="67">
        <f>VLOOKUP($A81,'Published Daily Data'!$B:$AN,MATCH(F$1,'Published Daily Data'!$B$1:$AN$1,0),TRUE)</f>
        <v>2636091.7599999998</v>
      </c>
      <c r="G81" s="67">
        <f>VLOOKUP($A81,'Published Daily Data'!$B:$AN,MATCH(G$1,'Published Daily Data'!$B$1:$AN$1,0),TRUE)</f>
        <v>6182984.0399999991</v>
      </c>
      <c r="H81" s="67">
        <f>VLOOKUP($A81,'Published Daily Data'!$B:$AN,MATCH(H$1,'Published Daily Data'!$B$1:$AN$1,0),TRUE)</f>
        <v>2244748</v>
      </c>
      <c r="I81" s="67">
        <f>VLOOKUP($A81,'Published Daily Data'!$B:$AN,MATCH(I$1,'Published Daily Data'!$B$1:$AN$1,0),TRUE)</f>
        <v>18834</v>
      </c>
      <c r="J81" s="67">
        <f>VLOOKUP($A81,'Published Daily Data'!$B:$AN,MATCH(J$1,'Published Daily Data'!$B$1:$AN$1,0),TRUE)</f>
        <v>697477.82000000007</v>
      </c>
      <c r="K81" s="67">
        <f>VLOOKUP($A81,'Published Daily Data'!$B:$AN,MATCH(K$1,'Published Daily Data'!$B$1:$AN$1,0),TRUE)</f>
        <v>540559.8600000001</v>
      </c>
      <c r="L81" s="67">
        <f>VLOOKUP($A81,'Published Daily Data'!$B:$AN,MATCH(L$1,'Published Daily Data'!$B$1:$AN$1,0),TRUE)</f>
        <v>809651</v>
      </c>
      <c r="M81" s="67">
        <f>VLOOKUP($A81,'Published Daily Data'!$B:$AN,MATCH(M$1,'Published Daily Data'!$B$1:$AN$1,0),TRUE)</f>
        <v>270138.75999999995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57379</v>
      </c>
      <c r="P81" s="67">
        <f>VLOOKUP($A81,'Published Daily Data'!$B:$AN,MATCH(P$1,'Published Daily Data'!$B$1:$AN$1,0),TRUE)</f>
        <v>6467</v>
      </c>
      <c r="Q81" s="67">
        <f>VLOOKUP($A81,'Published Daily Data'!$B:$AN,MATCH(Q$1,'Published Daily Data'!$B$1:$AN$1,0),TRUE)</f>
        <v>2703662.6376945898</v>
      </c>
      <c r="R81" s="67">
        <f>VLOOKUP($A81,'Published Daily Data'!$B:$AN,MATCH(R$1,'Published Daily Data'!$B$1:$AN$1,0),TRUE)</f>
        <v>2543233.8937724298</v>
      </c>
      <c r="S81" s="67">
        <f>VLOOKUP($A81,'Published Daily Data'!$B:$AN,MATCH(S$1,'Published Daily Data'!$B$1:$AN$1,0),TRUE)</f>
        <v>17418.936858149402</v>
      </c>
      <c r="T81" s="67">
        <f>VLOOKUP($A81,'Published Daily Data'!$B:$AN,MATCH(T$1,'Published Daily Data'!$B$1:$AN$1,0),TRUE)</f>
        <v>17617.512197549819</v>
      </c>
      <c r="U81" s="67">
        <f t="shared" si="3"/>
        <v>5281932.9805227183</v>
      </c>
      <c r="V81" s="67">
        <f>VLOOKUP($A81,'Published Daily Data'!$B:$AN,MATCH(V$1,'Published Daily Data'!$B$1:$AN$1,0),TRUE)</f>
        <v>34657.141968830903</v>
      </c>
      <c r="W81" s="67">
        <f>VLOOKUP($A81,'Published Daily Data'!$B:$AN,MATCH(W$1,'Published Daily Data'!$B$1:$AN$1,0),TRUE)</f>
        <v>6631.4878835700447</v>
      </c>
      <c r="X81" s="67">
        <f>VLOOKUP($A81,'Published Daily Data'!$B:$AN,MATCH(X$1,'Published Daily Data'!$B$1:$AN$1,0),TRUE)</f>
        <v>5309958.6346079782</v>
      </c>
      <c r="Y81" s="67">
        <f>VLOOKUP($A81,'Published Daily Data'!$B:$AN,MATCH(Y$1,'Published Daily Data'!$B$1:$AN$1,0),TRUE)</f>
        <v>13421165.640000002</v>
      </c>
      <c r="Z81" s="67">
        <f>VLOOKUP($A81,'Published Daily Data'!$B:$AN,MATCH(Z$1,'Published Daily Data'!$B$1:$AN$1,0),TRUE)</f>
        <v>13472077.640000002</v>
      </c>
      <c r="AA81" s="67">
        <f>VLOOKUP($A81,'Published Daily Data'!$B:$AN,MATCH(AA$1,'Published Daily Data'!$B$1:$AN$1,0),TRUE)</f>
        <v>0.86763366162583122</v>
      </c>
      <c r="AB81" s="67">
        <f>VLOOKUP($A81,'Published Daily Data'!$B:$AN,MATCH(AB$1,'Published Daily Data'!$B$1:$AN$1,0),TRUE)</f>
        <v>0.86894102883372626</v>
      </c>
    </row>
    <row r="82" spans="1:28" ht="14.45" customHeight="1">
      <c r="A82" s="32">
        <f t="shared" si="2"/>
        <v>45143</v>
      </c>
      <c r="B82" s="67">
        <f>VLOOKUP($A82,'Published Daily Data'!$B:$AN,MATCH(B$1,'Published Daily Data'!$B$1:$AN$1,0),TRUE)</f>
        <v>13034505.27</v>
      </c>
      <c r="C82" s="67">
        <f>VLOOKUP($A82,'Published Daily Data'!$B:$AN,MATCH(C$1,'Published Daily Data'!$B$1:$AN$1,0),TRUE)</f>
        <v>13034653.520000003</v>
      </c>
      <c r="D82" s="67">
        <f>VLOOKUP($A82,'Published Daily Data'!$B:$AN,MATCH(D$1,'Published Daily Data'!$B$1:$AN$1,0),TRUE)</f>
        <v>12947394.520000003</v>
      </c>
      <c r="E82" s="67">
        <f>VLOOKUP($A82,'Published Daily Data'!$B:$AN,MATCH(E$1,'Published Daily Data'!$B$1:$AN$1,0),TRUE)</f>
        <v>-23982</v>
      </c>
      <c r="F82" s="67">
        <f>VLOOKUP($A82,'Published Daily Data'!$B:$AN,MATCH(F$1,'Published Daily Data'!$B$1:$AN$1,0),TRUE)</f>
        <v>2386262.14</v>
      </c>
      <c r="G82" s="67">
        <f>VLOOKUP($A82,'Published Daily Data'!$B:$AN,MATCH(G$1,'Published Daily Data'!$B$1:$AN$1,0),TRUE)</f>
        <v>5713582.6800000006</v>
      </c>
      <c r="H82" s="67">
        <f>VLOOKUP($A82,'Published Daily Data'!$B:$AN,MATCH(H$1,'Published Daily Data'!$B$1:$AN$1,0),TRUE)</f>
        <v>2225903</v>
      </c>
      <c r="I82" s="67">
        <f>VLOOKUP($A82,'Published Daily Data'!$B:$AN,MATCH(I$1,'Published Daily Data'!$B$1:$AN$1,0),TRUE)</f>
        <v>12717</v>
      </c>
      <c r="J82" s="67">
        <f>VLOOKUP($A82,'Published Daily Data'!$B:$AN,MATCH(J$1,'Published Daily Data'!$B$1:$AN$1,0),TRUE)</f>
        <v>682991.82999999984</v>
      </c>
      <c r="K82" s="67">
        <f>VLOOKUP($A82,'Published Daily Data'!$B:$AN,MATCH(K$1,'Published Daily Data'!$B$1:$AN$1,0),TRUE)</f>
        <v>577201.76</v>
      </c>
      <c r="L82" s="67">
        <f>VLOOKUP($A82,'Published Daily Data'!$B:$AN,MATCH(L$1,'Published Daily Data'!$B$1:$AN$1,0),TRUE)</f>
        <v>1088275</v>
      </c>
      <c r="M82" s="67">
        <f>VLOOKUP($A82,'Published Daily Data'!$B:$AN,MATCH(M$1,'Published Daily Data'!$B$1:$AN$1,0),TRUE)</f>
        <v>281392.40999999992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46679</v>
      </c>
      <c r="P82" s="67">
        <f>VLOOKUP($A82,'Published Daily Data'!$B:$AN,MATCH(P$1,'Published Daily Data'!$B$1:$AN$1,0),TRUE)</f>
        <v>7056</v>
      </c>
      <c r="Q82" s="67">
        <f>VLOOKUP($A82,'Published Daily Data'!$B:$AN,MATCH(Q$1,'Published Daily Data'!$B$1:$AN$1,0),TRUE)</f>
        <v>2447448.607628121</v>
      </c>
      <c r="R82" s="67">
        <f>VLOOKUP($A82,'Published Daily Data'!$B:$AN,MATCH(R$1,'Published Daily Data'!$B$1:$AN$1,0),TRUE)</f>
        <v>2350156.0140930121</v>
      </c>
      <c r="S82" s="67">
        <f>VLOOKUP($A82,'Published Daily Data'!$B:$AN,MATCH(S$1,'Published Daily Data'!$B$1:$AN$1,0),TRUE)</f>
        <v>11765.705958029619</v>
      </c>
      <c r="T82" s="67">
        <f>VLOOKUP($A82,'Published Daily Data'!$B:$AN,MATCH(T$1,'Published Daily Data'!$B$1:$AN$1,0),TRUE)</f>
        <v>18777.318007333248</v>
      </c>
      <c r="U82" s="67">
        <f t="shared" si="3"/>
        <v>4828147.645686496</v>
      </c>
      <c r="V82" s="67">
        <f>VLOOKUP($A82,'Published Daily Data'!$B:$AN,MATCH(V$1,'Published Daily Data'!$B$1:$AN$1,0),TRUE)</f>
        <v>30215.024637058788</v>
      </c>
      <c r="W82" s="67">
        <f>VLOOKUP($A82,'Published Daily Data'!$B:$AN,MATCH(W$1,'Published Daily Data'!$B$1:$AN$1,0),TRUE)</f>
        <v>6943.5334232852174</v>
      </c>
      <c r="X82" s="67">
        <f>VLOOKUP($A82,'Published Daily Data'!$B:$AN,MATCH(X$1,'Published Daily Data'!$B$1:$AN$1,0),TRUE)</f>
        <v>4851419.1369002685</v>
      </c>
      <c r="Y82" s="67">
        <f>VLOOKUP($A82,'Published Daily Data'!$B:$AN,MATCH(Y$1,'Published Daily Data'!$B$1:$AN$1,0),TRUE)</f>
        <v>12997555.210000001</v>
      </c>
      <c r="Z82" s="67">
        <f>VLOOKUP($A82,'Published Daily Data'!$B:$AN,MATCH(Z$1,'Published Daily Data'!$B$1:$AN$1,0),TRUE)</f>
        <v>13037178.210000001</v>
      </c>
      <c r="AA82" s="67">
        <f>VLOOKUP($A82,'Published Daily Data'!$B:$AN,MATCH(AA$1,'Published Daily Data'!$B$1:$AN$1,0),TRUE)</f>
        <v>0.81894100010777038</v>
      </c>
      <c r="AB82" s="67">
        <f>VLOOKUP($A82,'Published Daily Data'!$B:$AN,MATCH(AB$1,'Published Daily Data'!$B$1:$AN$1,0),TRUE)</f>
        <v>0.82038731735592874</v>
      </c>
    </row>
    <row r="83" spans="1:28" ht="14.45" customHeight="1">
      <c r="A83" s="32">
        <f t="shared" si="2"/>
        <v>45144</v>
      </c>
      <c r="B83" s="67">
        <f>VLOOKUP($A83,'Published Daily Data'!$B:$AN,MATCH(B$1,'Published Daily Data'!$B$1:$AN$1,0),TRUE)</f>
        <v>12935245.989999996</v>
      </c>
      <c r="C83" s="67">
        <f>VLOOKUP($A83,'Published Daily Data'!$B:$AN,MATCH(C$1,'Published Daily Data'!$B$1:$AN$1,0),TRUE)</f>
        <v>12820451.139999997</v>
      </c>
      <c r="D83" s="67">
        <f>VLOOKUP($A83,'Published Daily Data'!$B:$AN,MATCH(D$1,'Published Daily Data'!$B$1:$AN$1,0),TRUE)</f>
        <v>12736567.129999997</v>
      </c>
      <c r="E83" s="67">
        <f>VLOOKUP($A83,'Published Daily Data'!$B:$AN,MATCH(E$1,'Published Daily Data'!$B$1:$AN$1,0),TRUE)</f>
        <v>-12736</v>
      </c>
      <c r="F83" s="67">
        <f>VLOOKUP($A83,'Published Daily Data'!$B:$AN,MATCH(F$1,'Published Daily Data'!$B$1:$AN$1,0),TRUE)</f>
        <v>2349682.1200000006</v>
      </c>
      <c r="G83" s="67">
        <f>VLOOKUP($A83,'Published Daily Data'!$B:$AN,MATCH(G$1,'Published Daily Data'!$B$1:$AN$1,0),TRUE)</f>
        <v>5586513.8999999994</v>
      </c>
      <c r="H83" s="67">
        <f>VLOOKUP($A83,'Published Daily Data'!$B:$AN,MATCH(H$1,'Published Daily Data'!$B$1:$AN$1,0),TRUE)</f>
        <v>2252920</v>
      </c>
      <c r="I83" s="67">
        <f>VLOOKUP($A83,'Published Daily Data'!$B:$AN,MATCH(I$1,'Published Daily Data'!$B$1:$AN$1,0),TRUE)</f>
        <v>12350</v>
      </c>
      <c r="J83" s="67">
        <f>VLOOKUP($A83,'Published Daily Data'!$B:$AN,MATCH(J$1,'Published Daily Data'!$B$1:$AN$1,0),TRUE)</f>
        <v>634985.06999999983</v>
      </c>
      <c r="K83" s="67">
        <f>VLOOKUP($A83,'Published Daily Data'!$B:$AN,MATCH(K$1,'Published Daily Data'!$B$1:$AN$1,0),TRUE)</f>
        <v>562605.68999999994</v>
      </c>
      <c r="L83" s="67">
        <f>VLOOKUP($A83,'Published Daily Data'!$B:$AN,MATCH(L$1,'Published Daily Data'!$B$1:$AN$1,0),TRUE)</f>
        <v>1069404</v>
      </c>
      <c r="M83" s="67">
        <f>VLOOKUP($A83,'Published Daily Data'!$B:$AN,MATCH(M$1,'Published Daily Data'!$B$1:$AN$1,0),TRUE)</f>
        <v>286666.14999999997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36195</v>
      </c>
      <c r="P83" s="67">
        <f>VLOOKUP($A83,'Published Daily Data'!$B:$AN,MATCH(P$1,'Published Daily Data'!$B$1:$AN$1,0),TRUE)</f>
        <v>4424</v>
      </c>
      <c r="Q83" s="67">
        <f>VLOOKUP($A83,'Published Daily Data'!$B:$AN,MATCH(Q$1,'Published Daily Data'!$B$1:$AN$1,0),TRUE)</f>
        <v>2409924.351272258</v>
      </c>
      <c r="R83" s="67">
        <f>VLOOKUP($A83,'Published Daily Data'!$B:$AN,MATCH(R$1,'Published Daily Data'!$B$1:$AN$1,0),TRUE)</f>
        <v>2297889.0785735883</v>
      </c>
      <c r="S83" s="67">
        <f>VLOOKUP($A83,'Published Daily Data'!$B:$AN,MATCH(S$1,'Published Daily Data'!$B$1:$AN$1,0),TRUE)</f>
        <v>11431.206189176501</v>
      </c>
      <c r="T83" s="67">
        <f>VLOOKUP($A83,'Published Daily Data'!$B:$AN,MATCH(T$1,'Published Daily Data'!$B$1:$AN$1,0),TRUE)</f>
        <v>18606.024638620554</v>
      </c>
      <c r="U83" s="67">
        <f t="shared" si="3"/>
        <v>4737850.6606736425</v>
      </c>
      <c r="V83" s="67">
        <f>VLOOKUP($A83,'Published Daily Data'!$B:$AN,MATCH(V$1,'Published Daily Data'!$B$1:$AN$1,0),TRUE)</f>
        <v>30560.765625032225</v>
      </c>
      <c r="W83" s="67">
        <f>VLOOKUP($A83,'Published Daily Data'!$B:$AN,MATCH(W$1,'Published Daily Data'!$B$1:$AN$1,0),TRUE)</f>
        <v>8833.2386491947109</v>
      </c>
      <c r="X83" s="67">
        <f>VLOOKUP($A83,'Published Daily Data'!$B:$AN,MATCH(X$1,'Published Daily Data'!$B$1:$AN$1,0),TRUE)</f>
        <v>4759578.1876494819</v>
      </c>
      <c r="Y83" s="67">
        <f>VLOOKUP($A83,'Published Daily Data'!$B:$AN,MATCH(Y$1,'Published Daily Data'!$B$1:$AN$1,0),TRUE)</f>
        <v>12788975.430000003</v>
      </c>
      <c r="Z83" s="67">
        <f>VLOOKUP($A83,'Published Daily Data'!$B:$AN,MATCH(Z$1,'Published Daily Data'!$B$1:$AN$1,0),TRUE)</f>
        <v>12820746.430000003</v>
      </c>
      <c r="AA83" s="67">
        <f>VLOOKUP($A83,'Published Daily Data'!$B:$AN,MATCH(AA$1,'Published Daily Data'!$B$1:$AN$1,0),TRUE)</f>
        <v>0.81673159673388485</v>
      </c>
      <c r="AB83" s="67">
        <f>VLOOKUP($A83,'Published Daily Data'!$B:$AN,MATCH(AB$1,'Published Daily Data'!$B$1:$AN$1,0),TRUE)</f>
        <v>0.81844386528872304</v>
      </c>
    </row>
    <row r="84" spans="1:28" ht="14.45" customHeight="1">
      <c r="A84" s="32">
        <f t="shared" si="2"/>
        <v>45145</v>
      </c>
      <c r="B84" s="67">
        <f>VLOOKUP($A84,'Published Daily Data'!$B:$AN,MATCH(B$1,'Published Daily Data'!$B$1:$AN$1,0),TRUE)</f>
        <v>13541921.299999997</v>
      </c>
      <c r="C84" s="67">
        <f>VLOOKUP($A84,'Published Daily Data'!$B:$AN,MATCH(C$1,'Published Daily Data'!$B$1:$AN$1,0),TRUE)</f>
        <v>13553921.4</v>
      </c>
      <c r="D84" s="67">
        <f>VLOOKUP($A84,'Published Daily Data'!$B:$AN,MATCH(D$1,'Published Daily Data'!$B$1:$AN$1,0),TRUE)</f>
        <v>13429452.359999999</v>
      </c>
      <c r="E84" s="67">
        <f>VLOOKUP($A84,'Published Daily Data'!$B:$AN,MATCH(E$1,'Published Daily Data'!$B$1:$AN$1,0),TRUE)</f>
        <v>-49366</v>
      </c>
      <c r="F84" s="67">
        <f>VLOOKUP($A84,'Published Daily Data'!$B:$AN,MATCH(F$1,'Published Daily Data'!$B$1:$AN$1,0),TRUE)</f>
        <v>2523534.5699999998</v>
      </c>
      <c r="G84" s="67">
        <f>VLOOKUP($A84,'Published Daily Data'!$B:$AN,MATCH(G$1,'Published Daily Data'!$B$1:$AN$1,0),TRUE)</f>
        <v>6192283.0100000007</v>
      </c>
      <c r="H84" s="67">
        <f>VLOOKUP($A84,'Published Daily Data'!$B:$AN,MATCH(H$1,'Published Daily Data'!$B$1:$AN$1,0),TRUE)</f>
        <v>2288896</v>
      </c>
      <c r="I84" s="67">
        <f>VLOOKUP($A84,'Published Daily Data'!$B:$AN,MATCH(I$1,'Published Daily Data'!$B$1:$AN$1,0),TRUE)</f>
        <v>19131</v>
      </c>
      <c r="J84" s="67">
        <f>VLOOKUP($A84,'Published Daily Data'!$B:$AN,MATCH(J$1,'Published Daily Data'!$B$1:$AN$1,0),TRUE)</f>
        <v>701314.2</v>
      </c>
      <c r="K84" s="67">
        <f>VLOOKUP($A84,'Published Daily Data'!$B:$AN,MATCH(K$1,'Published Daily Data'!$B$1:$AN$1,0),TRUE)</f>
        <v>557655.73</v>
      </c>
      <c r="L84" s="67">
        <f>VLOOKUP($A84,'Published Daily Data'!$B:$AN,MATCH(L$1,'Published Daily Data'!$B$1:$AN$1,0),TRUE)</f>
        <v>873992</v>
      </c>
      <c r="M84" s="67">
        <f>VLOOKUP($A84,'Published Daily Data'!$B:$AN,MATCH(M$1,'Published Daily Data'!$B$1:$AN$1,0),TRUE)</f>
        <v>276724.13999999996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73320</v>
      </c>
      <c r="P84" s="67">
        <f>VLOOKUP($A84,'Published Daily Data'!$B:$AN,MATCH(P$1,'Published Daily Data'!$B$1:$AN$1,0),TRUE)</f>
        <v>4118</v>
      </c>
      <c r="Q84" s="67">
        <f>VLOOKUP($A84,'Published Daily Data'!$B:$AN,MATCH(Q$1,'Published Daily Data'!$B$1:$AN$1,0),TRUE)</f>
        <v>2588232.367350298</v>
      </c>
      <c r="R84" s="67">
        <f>VLOOKUP($A84,'Published Daily Data'!$B:$AN,MATCH(R$1,'Published Daily Data'!$B$1:$AN$1,0),TRUE)</f>
        <v>2547058.8196541998</v>
      </c>
      <c r="S84" s="67">
        <f>VLOOKUP($A84,'Published Daily Data'!$B:$AN,MATCH(S$1,'Published Daily Data'!$B$1:$AN$1,0),TRUE)</f>
        <v>17690.602416278725</v>
      </c>
      <c r="T84" s="67">
        <f>VLOOKUP($A84,'Published Daily Data'!$B:$AN,MATCH(T$1,'Published Daily Data'!$B$1:$AN$1,0),TRUE)</f>
        <v>18141.311348137027</v>
      </c>
      <c r="U84" s="67">
        <f t="shared" si="3"/>
        <v>5171123.1007689135</v>
      </c>
      <c r="V84" s="67">
        <f>VLOOKUP($A84,'Published Daily Data'!$B:$AN,MATCH(V$1,'Published Daily Data'!$B$1:$AN$1,0),TRUE)</f>
        <v>39214.954598957062</v>
      </c>
      <c r="W84" s="67">
        <f>VLOOKUP($A84,'Published Daily Data'!$B:$AN,MATCH(W$1,'Published Daily Data'!$B$1:$AN$1,0),TRUE)</f>
        <v>5405.3996646300566</v>
      </c>
      <c r="X84" s="67">
        <f>VLOOKUP($A84,'Published Daily Data'!$B:$AN,MATCH(X$1,'Published Daily Data'!$B$1:$AN$1,0),TRUE)</f>
        <v>5204932.655703241</v>
      </c>
      <c r="Y84" s="67">
        <f>VLOOKUP($A84,'Published Daily Data'!$B:$AN,MATCH(Y$1,'Published Daily Data'!$B$1:$AN$1,0),TRUE)</f>
        <v>13454477.799999999</v>
      </c>
      <c r="Z84" s="67">
        <f>VLOOKUP($A84,'Published Daily Data'!$B:$AN,MATCH(Z$1,'Published Daily Data'!$B$1:$AN$1,0),TRUE)</f>
        <v>13523679.799999999</v>
      </c>
      <c r="AA84" s="67">
        <f>VLOOKUP($A84,'Published Daily Data'!$B:$AN,MATCH(AA$1,'Published Daily Data'!$B$1:$AN$1,0),TRUE)</f>
        <v>0.84732841957026106</v>
      </c>
      <c r="AB84" s="67">
        <f>VLOOKUP($A84,'Published Daily Data'!$B:$AN,MATCH(AB$1,'Published Daily Data'!$B$1:$AN$1,0),TRUE)</f>
        <v>0.84850416462954714</v>
      </c>
    </row>
    <row r="85" spans="1:28" ht="14.45" customHeight="1">
      <c r="A85" s="32">
        <f t="shared" si="2"/>
        <v>45146</v>
      </c>
      <c r="B85" s="67">
        <f>VLOOKUP($A85,'Published Daily Data'!$B:$AN,MATCH(B$1,'Published Daily Data'!$B$1:$AN$1,0),TRUE)</f>
        <v>13356402.869999999</v>
      </c>
      <c r="C85" s="67">
        <f>VLOOKUP($A85,'Published Daily Data'!$B:$AN,MATCH(C$1,'Published Daily Data'!$B$1:$AN$1,0),TRUE)</f>
        <v>13418311.039999999</v>
      </c>
      <c r="D85" s="67">
        <f>VLOOKUP($A85,'Published Daily Data'!$B:$AN,MATCH(D$1,'Published Daily Data'!$B$1:$AN$1,0),TRUE)</f>
        <v>13309870.039999999</v>
      </c>
      <c r="E85" s="67">
        <f>VLOOKUP($A85,'Published Daily Data'!$B:$AN,MATCH(E$1,'Published Daily Data'!$B$1:$AN$1,0),TRUE)</f>
        <v>-26040</v>
      </c>
      <c r="F85" s="67">
        <f>VLOOKUP($A85,'Published Daily Data'!$B:$AN,MATCH(F$1,'Published Daily Data'!$B$1:$AN$1,0),TRUE)</f>
        <v>2525989.58</v>
      </c>
      <c r="G85" s="67">
        <f>VLOOKUP($A85,'Published Daily Data'!$B:$AN,MATCH(G$1,'Published Daily Data'!$B$1:$AN$1,0),TRUE)</f>
        <v>6070445.5800000001</v>
      </c>
      <c r="H85" s="67">
        <f>VLOOKUP($A85,'Published Daily Data'!$B:$AN,MATCH(H$1,'Published Daily Data'!$B$1:$AN$1,0),TRUE)</f>
        <v>2292665</v>
      </c>
      <c r="I85" s="67">
        <f>VLOOKUP($A85,'Published Daily Data'!$B:$AN,MATCH(I$1,'Published Daily Data'!$B$1:$AN$1,0),TRUE)</f>
        <v>18472</v>
      </c>
      <c r="J85" s="67">
        <f>VLOOKUP($A85,'Published Daily Data'!$B:$AN,MATCH(J$1,'Published Daily Data'!$B$1:$AN$1,0),TRUE)</f>
        <v>711304.51000000013</v>
      </c>
      <c r="K85" s="67">
        <f>VLOOKUP($A85,'Published Daily Data'!$B:$AN,MATCH(K$1,'Published Daily Data'!$B$1:$AN$1,0),TRUE)</f>
        <v>546879.87</v>
      </c>
      <c r="L85" s="67">
        <f>VLOOKUP($A85,'Published Daily Data'!$B:$AN,MATCH(L$1,'Published Daily Data'!$B$1:$AN$1,0),TRUE)</f>
        <v>862906</v>
      </c>
      <c r="M85" s="67">
        <f>VLOOKUP($A85,'Published Daily Data'!$B:$AN,MATCH(M$1,'Published Daily Data'!$B$1:$AN$1,0),TRUE)</f>
        <v>282288.41000000003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49299</v>
      </c>
      <c r="P85" s="67">
        <f>VLOOKUP($A85,'Published Daily Data'!$B:$AN,MATCH(P$1,'Published Daily Data'!$B$1:$AN$1,0),TRUE)</f>
        <v>3554</v>
      </c>
      <c r="Q85" s="67">
        <f>VLOOKUP($A85,'Published Daily Data'!$B:$AN,MATCH(Q$1,'Published Daily Data'!$B$1:$AN$1,0),TRUE)</f>
        <v>2590756.4201464625</v>
      </c>
      <c r="R85" s="67">
        <f>VLOOKUP($A85,'Published Daily Data'!$B:$AN,MATCH(R$1,'Published Daily Data'!$B$1:$AN$1,0),TRUE)</f>
        <v>2496943.6843891693</v>
      </c>
      <c r="S85" s="67">
        <f>VLOOKUP($A85,'Published Daily Data'!$B:$AN,MATCH(S$1,'Published Daily Data'!$B$1:$AN$1,0),TRUE)</f>
        <v>17080.740959253708</v>
      </c>
      <c r="T85" s="67">
        <f>VLOOKUP($A85,'Published Daily Data'!$B:$AN,MATCH(T$1,'Published Daily Data'!$B$1:$AN$1,0),TRUE)</f>
        <v>18158.741865028245</v>
      </c>
      <c r="U85" s="67">
        <f t="shared" si="3"/>
        <v>5122939.5873599146</v>
      </c>
      <c r="V85" s="67">
        <f>VLOOKUP($A85,'Published Daily Data'!$B:$AN,MATCH(V$1,'Published Daily Data'!$B$1:$AN$1,0),TRUE)</f>
        <v>34144.038888244235</v>
      </c>
      <c r="W85" s="67">
        <f>VLOOKUP($A85,'Published Daily Data'!$B:$AN,MATCH(W$1,'Published Daily Data'!$B$1:$AN$1,0),TRUE)</f>
        <v>8068.7425899480913</v>
      </c>
      <c r="X85" s="67">
        <f>VLOOKUP($A85,'Published Daily Data'!$B:$AN,MATCH(X$1,'Published Daily Data'!$B$1:$AN$1,0),TRUE)</f>
        <v>5149014.8836582098</v>
      </c>
      <c r="Y85" s="67">
        <f>VLOOKUP($A85,'Published Daily Data'!$B:$AN,MATCH(Y$1,'Published Daily Data'!$B$1:$AN$1,0),TRUE)</f>
        <v>13338975.93</v>
      </c>
      <c r="Z85" s="67">
        <f>VLOOKUP($A85,'Published Daily Data'!$B:$AN,MATCH(Z$1,'Published Daily Data'!$B$1:$AN$1,0),TRUE)</f>
        <v>13384720.93</v>
      </c>
      <c r="AA85" s="67">
        <f>VLOOKUP($A85,'Published Daily Data'!$B:$AN,MATCH(AA$1,'Published Daily Data'!$B$1:$AN$1,0),TRUE)</f>
        <v>0.84670181072029382</v>
      </c>
      <c r="AB85" s="67">
        <f>VLOOKUP($A85,'Published Daily Data'!$B:$AN,MATCH(AB$1,'Published Daily Data'!$B$1:$AN$1,0),TRUE)</f>
        <v>0.84810294156880583</v>
      </c>
    </row>
    <row r="86" spans="1:28" ht="14.45" customHeight="1">
      <c r="A86" s="32">
        <f t="shared" si="2"/>
        <v>45147</v>
      </c>
      <c r="B86" s="67">
        <f>VLOOKUP($A86,'Published Daily Data'!$B:$AN,MATCH(B$1,'Published Daily Data'!$B$1:$AN$1,0),TRUE)</f>
        <v>13419763.200000003</v>
      </c>
      <c r="C86" s="67">
        <f>VLOOKUP($A86,'Published Daily Data'!$B:$AN,MATCH(C$1,'Published Daily Data'!$B$1:$AN$1,0),TRUE)</f>
        <v>13458169.230000002</v>
      </c>
      <c r="D86" s="67">
        <f>VLOOKUP($A86,'Published Daily Data'!$B:$AN,MATCH(D$1,'Published Daily Data'!$B$1:$AN$1,0),TRUE)</f>
        <v>13363443.210000001</v>
      </c>
      <c r="E86" s="67">
        <f>VLOOKUP($A86,'Published Daily Data'!$B:$AN,MATCH(E$1,'Published Daily Data'!$B$1:$AN$1,0),TRUE)</f>
        <v>14219</v>
      </c>
      <c r="F86" s="67">
        <f>VLOOKUP($A86,'Published Daily Data'!$B:$AN,MATCH(F$1,'Published Daily Data'!$B$1:$AN$1,0),TRUE)</f>
        <v>2517387.1100000003</v>
      </c>
      <c r="G86" s="67">
        <f>VLOOKUP($A86,'Published Daily Data'!$B:$AN,MATCH(G$1,'Published Daily Data'!$B$1:$AN$1,0),TRUE)</f>
        <v>5979833.96</v>
      </c>
      <c r="H86" s="67">
        <f>VLOOKUP($A86,'Published Daily Data'!$B:$AN,MATCH(H$1,'Published Daily Data'!$B$1:$AN$1,0),TRUE)</f>
        <v>2296308</v>
      </c>
      <c r="I86" s="67">
        <f>VLOOKUP($A86,'Published Daily Data'!$B:$AN,MATCH(I$1,'Published Daily Data'!$B$1:$AN$1,0),TRUE)</f>
        <v>25996</v>
      </c>
      <c r="J86" s="67">
        <f>VLOOKUP($A86,'Published Daily Data'!$B:$AN,MATCH(J$1,'Published Daily Data'!$B$1:$AN$1,0),TRUE)</f>
        <v>727871.86</v>
      </c>
      <c r="K86" s="67">
        <f>VLOOKUP($A86,'Published Daily Data'!$B:$AN,MATCH(K$1,'Published Daily Data'!$B$1:$AN$1,0),TRUE)</f>
        <v>531271.27000000014</v>
      </c>
      <c r="L86" s="67">
        <f>VLOOKUP($A86,'Published Daily Data'!$B:$AN,MATCH(L$1,'Published Daily Data'!$B$1:$AN$1,0),TRUE)</f>
        <v>1006988</v>
      </c>
      <c r="M86" s="67">
        <f>VLOOKUP($A86,'Published Daily Data'!$B:$AN,MATCH(M$1,'Published Daily Data'!$B$1:$AN$1,0),TRUE)</f>
        <v>279788.39999999997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31079</v>
      </c>
      <c r="P86" s="67">
        <f>VLOOKUP($A86,'Published Daily Data'!$B:$AN,MATCH(P$1,'Published Daily Data'!$B$1:$AN$1,0),TRUE)</f>
        <v>6903</v>
      </c>
      <c r="Q86" s="67">
        <f>VLOOKUP($A86,'Published Daily Data'!$B:$AN,MATCH(Q$1,'Published Daily Data'!$B$1:$AN$1,0),TRUE)</f>
        <v>2581922.3020249666</v>
      </c>
      <c r="R86" s="67">
        <f>VLOOKUP($A86,'Published Daily Data'!$B:$AN,MATCH(R$1,'Published Daily Data'!$B$1:$AN$1,0),TRUE)</f>
        <v>2459672.5962442248</v>
      </c>
      <c r="S86" s="67">
        <f>VLOOKUP($A86,'Published Daily Data'!$B:$AN,MATCH(S$1,'Published Daily Data'!$B$1:$AN$1,0),TRUE)</f>
        <v>24041.477861934694</v>
      </c>
      <c r="T86" s="67">
        <f>VLOOKUP($A86,'Published Daily Data'!$B:$AN,MATCH(T$1,'Published Daily Data'!$B$1:$AN$1,0),TRUE)</f>
        <v>18716.54185355267</v>
      </c>
      <c r="U86" s="67">
        <f t="shared" si="3"/>
        <v>5084352.9179846784</v>
      </c>
      <c r="V86" s="67">
        <f>VLOOKUP($A86,'Published Daily Data'!$B:$AN,MATCH(V$1,'Published Daily Data'!$B$1:$AN$1,0),TRUE)</f>
        <v>30617.036212699582</v>
      </c>
      <c r="W86" s="67">
        <f>VLOOKUP($A86,'Published Daily Data'!$B:$AN,MATCH(W$1,'Published Daily Data'!$B$1:$AN$1,0),TRUE)</f>
        <v>9399.6487400869446</v>
      </c>
      <c r="X86" s="67">
        <f>VLOOKUP($A86,'Published Daily Data'!$B:$AN,MATCH(X$1,'Published Daily Data'!$B$1:$AN$1,0),TRUE)</f>
        <v>5105570.3054572903</v>
      </c>
      <c r="Y86" s="67">
        <f>VLOOKUP($A86,'Published Daily Data'!$B:$AN,MATCH(Y$1,'Published Daily Data'!$B$1:$AN$1,0),TRUE)</f>
        <v>13392395.539999999</v>
      </c>
      <c r="Z86" s="67">
        <f>VLOOKUP($A86,'Published Daily Data'!$B:$AN,MATCH(Z$1,'Published Daily Data'!$B$1:$AN$1,0),TRUE)</f>
        <v>13416571.539999999</v>
      </c>
      <c r="AA86" s="67">
        <f>VLOOKUP($A86,'Published Daily Data'!$B:$AN,MATCH(AA$1,'Published Daily Data'!$B$1:$AN$1,0),TRUE)</f>
        <v>0.83697245175954382</v>
      </c>
      <c r="AB86" s="67">
        <f>VLOOKUP($A86,'Published Daily Data'!$B:$AN,MATCH(AB$1,'Published Daily Data'!$B$1:$AN$1,0),TRUE)</f>
        <v>0.83895072398035686</v>
      </c>
    </row>
    <row r="87" spans="1:28" ht="14.45" customHeight="1">
      <c r="A87" s="32">
        <f t="shared" si="2"/>
        <v>45148</v>
      </c>
      <c r="B87" s="67">
        <f>VLOOKUP($A87,'Published Daily Data'!$B:$AN,MATCH(B$1,'Published Daily Data'!$B$1:$AN$1,0),TRUE)</f>
        <v>13380005.58</v>
      </c>
      <c r="C87" s="67">
        <f>VLOOKUP($A87,'Published Daily Data'!$B:$AN,MATCH(C$1,'Published Daily Data'!$B$1:$AN$1,0),TRUE)</f>
        <v>13515310.869999995</v>
      </c>
      <c r="D87" s="67">
        <f>VLOOKUP($A87,'Published Daily Data'!$B:$AN,MATCH(D$1,'Published Daily Data'!$B$1:$AN$1,0),TRUE)</f>
        <v>13430418.800000001</v>
      </c>
      <c r="E87" s="67">
        <f>VLOOKUP($A87,'Published Daily Data'!$B:$AN,MATCH(E$1,'Published Daily Data'!$B$1:$AN$1,0),TRUE)</f>
        <v>15909</v>
      </c>
      <c r="F87" s="67">
        <f>VLOOKUP($A87,'Published Daily Data'!$B:$AN,MATCH(F$1,'Published Daily Data'!$B$1:$AN$1,0),TRUE)</f>
        <v>2591204.7399999998</v>
      </c>
      <c r="G87" s="67">
        <f>VLOOKUP($A87,'Published Daily Data'!$B:$AN,MATCH(G$1,'Published Daily Data'!$B$1:$AN$1,0),TRUE)</f>
        <v>6132883.9799999986</v>
      </c>
      <c r="H87" s="67">
        <f>VLOOKUP($A87,'Published Daily Data'!$B:$AN,MATCH(H$1,'Published Daily Data'!$B$1:$AN$1,0),TRUE)</f>
        <v>2271752</v>
      </c>
      <c r="I87" s="67">
        <f>VLOOKUP($A87,'Published Daily Data'!$B:$AN,MATCH(I$1,'Published Daily Data'!$B$1:$AN$1,0),TRUE)</f>
        <v>21653</v>
      </c>
      <c r="J87" s="67">
        <f>VLOOKUP($A87,'Published Daily Data'!$B:$AN,MATCH(J$1,'Published Daily Data'!$B$1:$AN$1,0),TRUE)</f>
        <v>761529.75000000012</v>
      </c>
      <c r="K87" s="67">
        <f>VLOOKUP($A87,'Published Daily Data'!$B:$AN,MATCH(K$1,'Published Daily Data'!$B$1:$AN$1,0),TRUE)</f>
        <v>487899.54</v>
      </c>
      <c r="L87" s="67">
        <f>VLOOKUP($A87,'Published Daily Data'!$B:$AN,MATCH(L$1,'Published Daily Data'!$B$1:$AN$1,0),TRUE)</f>
        <v>885460</v>
      </c>
      <c r="M87" s="67">
        <f>VLOOKUP($A87,'Published Daily Data'!$B:$AN,MATCH(M$1,'Published Daily Data'!$B$1:$AN$1,0),TRUE)</f>
        <v>280156.51999999996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27635</v>
      </c>
      <c r="P87" s="67">
        <f>VLOOKUP($A87,'Published Daily Data'!$B:$AN,MATCH(P$1,'Published Daily Data'!$B$1:$AN$1,0),TRUE)</f>
        <v>4519</v>
      </c>
      <c r="Q87" s="67">
        <f>VLOOKUP($A87,'Published Daily Data'!$B:$AN,MATCH(Q$1,'Published Daily Data'!$B$1:$AN$1,0),TRUE)</f>
        <v>2657631.916963778</v>
      </c>
      <c r="R87" s="67">
        <f>VLOOKUP($A87,'Published Daily Data'!$B:$AN,MATCH(R$1,'Published Daily Data'!$B$1:$AN$1,0),TRUE)</f>
        <v>2522626.3408743902</v>
      </c>
      <c r="S87" s="67">
        <f>VLOOKUP($A87,'Published Daily Data'!$B:$AN,MATCH(S$1,'Published Daily Data'!$B$1:$AN$1,0),TRUE)</f>
        <v>20029.328700718601</v>
      </c>
      <c r="T87" s="67">
        <f>VLOOKUP($A87,'Published Daily Data'!$B:$AN,MATCH(T$1,'Published Daily Data'!$B$1:$AN$1,0),TRUE)</f>
        <v>18106.81083704796</v>
      </c>
      <c r="U87" s="67">
        <f t="shared" si="3"/>
        <v>5218394.3973759348</v>
      </c>
      <c r="V87" s="67">
        <f>VLOOKUP($A87,'Published Daily Data'!$B:$AN,MATCH(V$1,'Published Daily Data'!$B$1:$AN$1,0),TRUE)</f>
        <v>32159.079416571891</v>
      </c>
      <c r="W87" s="67">
        <f>VLOOKUP($A87,'Published Daily Data'!$B:$AN,MATCH(W$1,'Published Daily Data'!$B$1:$AN$1,0),TRUE)</f>
        <v>7927.3017358828456</v>
      </c>
      <c r="X87" s="67">
        <f>VLOOKUP($A87,'Published Daily Data'!$B:$AN,MATCH(X$1,'Published Daily Data'!$B$1:$AN$1,0),TRUE)</f>
        <v>5242626.1750566214</v>
      </c>
      <c r="Y87" s="67">
        <f>VLOOKUP($A87,'Published Daily Data'!$B:$AN,MATCH(Y$1,'Published Daily Data'!$B$1:$AN$1,0),TRUE)</f>
        <v>13456300.630000001</v>
      </c>
      <c r="Z87" s="67">
        <f>VLOOKUP($A87,'Published Daily Data'!$B:$AN,MATCH(Z$1,'Published Daily Data'!$B$1:$AN$1,0),TRUE)</f>
        <v>13479416.630000001</v>
      </c>
      <c r="AA87" s="67">
        <f>VLOOKUP($A87,'Published Daily Data'!$B:$AN,MATCH(AA$1,'Published Daily Data'!$B$1:$AN$1,0),TRUE)</f>
        <v>0.85495835539629539</v>
      </c>
      <c r="AB87" s="67">
        <f>VLOOKUP($A87,'Published Daily Data'!$B:$AN,MATCH(AB$1,'Published Daily Data'!$B$1:$AN$1,0),TRUE)</f>
        <v>0.85745539553467509</v>
      </c>
    </row>
    <row r="88" spans="1:28" ht="14.45" customHeight="1">
      <c r="A88" s="32">
        <f t="shared" si="2"/>
        <v>45149</v>
      </c>
      <c r="B88" s="67">
        <f>VLOOKUP($A88,'Published Daily Data'!$B:$AN,MATCH(B$1,'Published Daily Data'!$B$1:$AN$1,0),TRUE)</f>
        <v>13503283.77</v>
      </c>
      <c r="C88" s="67">
        <f>VLOOKUP($A88,'Published Daily Data'!$B:$AN,MATCH(C$1,'Published Daily Data'!$B$1:$AN$1,0),TRUE)</f>
        <v>13682818.059999999</v>
      </c>
      <c r="D88" s="67">
        <f>VLOOKUP($A88,'Published Daily Data'!$B:$AN,MATCH(D$1,'Published Daily Data'!$B$1:$AN$1,0),TRUE)</f>
        <v>13585633.059999999</v>
      </c>
      <c r="E88" s="67">
        <f>VLOOKUP($A88,'Published Daily Data'!$B:$AN,MATCH(E$1,'Published Daily Data'!$B$1:$AN$1,0),TRUE)</f>
        <v>-2612</v>
      </c>
      <c r="F88" s="67">
        <f>VLOOKUP($A88,'Published Daily Data'!$B:$AN,MATCH(F$1,'Published Daily Data'!$B$1:$AN$1,0),TRUE)</f>
        <v>2604247.7200000002</v>
      </c>
      <c r="G88" s="67">
        <f>VLOOKUP($A88,'Published Daily Data'!$B:$AN,MATCH(G$1,'Published Daily Data'!$B$1:$AN$1,0),TRUE)</f>
        <v>5986827.2400000002</v>
      </c>
      <c r="H88" s="67">
        <f>VLOOKUP($A88,'Published Daily Data'!$B:$AN,MATCH(H$1,'Published Daily Data'!$B$1:$AN$1,0),TRUE)</f>
        <v>2252008</v>
      </c>
      <c r="I88" s="67">
        <f>VLOOKUP($A88,'Published Daily Data'!$B:$AN,MATCH(I$1,'Published Daily Data'!$B$1:$AN$1,0),TRUE)</f>
        <v>19000</v>
      </c>
      <c r="J88" s="67">
        <f>VLOOKUP($A88,'Published Daily Data'!$B:$AN,MATCH(J$1,'Published Daily Data'!$B$1:$AN$1,0),TRUE)</f>
        <v>769747.14</v>
      </c>
      <c r="K88" s="67">
        <f>VLOOKUP($A88,'Published Daily Data'!$B:$AN,MATCH(K$1,'Published Daily Data'!$B$1:$AN$1,0),TRUE)</f>
        <v>547368.12</v>
      </c>
      <c r="L88" s="67">
        <f>VLOOKUP($A88,'Published Daily Data'!$B:$AN,MATCH(L$1,'Published Daily Data'!$B$1:$AN$1,0),TRUE)</f>
        <v>1130084</v>
      </c>
      <c r="M88" s="67">
        <f>VLOOKUP($A88,'Published Daily Data'!$B:$AN,MATCH(M$1,'Published Daily Data'!$B$1:$AN$1,0),TRUE)</f>
        <v>278924.94999999995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32949</v>
      </c>
      <c r="P88" s="67">
        <f>VLOOKUP($A88,'Published Daily Data'!$B:$AN,MATCH(P$1,'Published Daily Data'!$B$1:$AN$1,0),TRUE)</f>
        <v>4556</v>
      </c>
      <c r="Q88" s="67">
        <f>VLOOKUP($A88,'Published Daily Data'!$B:$AN,MATCH(Q$1,'Published Daily Data'!$B$1:$AN$1,0),TRUE)</f>
        <v>2671015.1679282598</v>
      </c>
      <c r="R88" s="67">
        <f>VLOOKUP($A88,'Published Daily Data'!$B:$AN,MATCH(R$1,'Published Daily Data'!$B$1:$AN$1,0),TRUE)</f>
        <v>2462549.1274805311</v>
      </c>
      <c r="S88" s="67">
        <f>VLOOKUP($A88,'Published Daily Data'!$B:$AN,MATCH(S$1,'Published Daily Data'!$B$1:$AN$1,0),TRUE)</f>
        <v>17574.174319937585</v>
      </c>
      <c r="T88" s="67">
        <f>VLOOKUP($A88,'Published Daily Data'!$B:$AN,MATCH(T$1,'Published Daily Data'!$B$1:$AN$1,0),TRUE)</f>
        <v>19233.549846736809</v>
      </c>
      <c r="U88" s="67">
        <f t="shared" si="3"/>
        <v>5170372.0195754655</v>
      </c>
      <c r="V88" s="67">
        <f>VLOOKUP($A88,'Published Daily Data'!$B:$AN,MATCH(V$1,'Published Daily Data'!$B$1:$AN$1,0),TRUE)</f>
        <v>33355.015020615443</v>
      </c>
      <c r="W88" s="67">
        <f>VLOOKUP($A88,'Published Daily Data'!$B:$AN,MATCH(W$1,'Published Daily Data'!$B$1:$AN$1,0),TRUE)</f>
        <v>6682.6451372243228</v>
      </c>
      <c r="X88" s="67">
        <f>VLOOKUP($A88,'Published Daily Data'!$B:$AN,MATCH(X$1,'Published Daily Data'!$B$1:$AN$1,0),TRUE)</f>
        <v>5197044.3894588575</v>
      </c>
      <c r="Y88" s="67">
        <f>VLOOKUP($A88,'Published Daily Data'!$B:$AN,MATCH(Y$1,'Published Daily Data'!$B$1:$AN$1,0),TRUE)</f>
        <v>13613757.09</v>
      </c>
      <c r="Z88" s="67">
        <f>VLOOKUP($A88,'Published Daily Data'!$B:$AN,MATCH(Z$1,'Published Daily Data'!$B$1:$AN$1,0),TRUE)</f>
        <v>13642150.09</v>
      </c>
      <c r="AA88" s="67">
        <f>VLOOKUP($A88,'Published Daily Data'!$B:$AN,MATCH(AA$1,'Published Daily Data'!$B$1:$AN$1,0),TRUE)</f>
        <v>0.83729315033609597</v>
      </c>
      <c r="AB88" s="67">
        <f>VLOOKUP($A88,'Published Daily Data'!$B:$AN,MATCH(AB$1,'Published Daily Data'!$B$1:$AN$1,0),TRUE)</f>
        <v>0.83986086696754603</v>
      </c>
    </row>
    <row r="89" spans="1:28" ht="14.45" customHeight="1">
      <c r="A89" s="32">
        <f t="shared" si="2"/>
        <v>45150</v>
      </c>
      <c r="B89" s="67">
        <f>VLOOKUP($A89,'Published Daily Data'!$B:$AN,MATCH(B$1,'Published Daily Data'!$B$1:$AN$1,0),TRUE)</f>
        <v>13230091.079999996</v>
      </c>
      <c r="C89" s="67">
        <f>VLOOKUP($A89,'Published Daily Data'!$B:$AN,MATCH(C$1,'Published Daily Data'!$B$1:$AN$1,0),TRUE)</f>
        <v>13317572.159999998</v>
      </c>
      <c r="D89" s="67">
        <f>VLOOKUP($A89,'Published Daily Data'!$B:$AN,MATCH(D$1,'Published Daily Data'!$B$1:$AN$1,0),TRUE)</f>
        <v>13221372.129999995</v>
      </c>
      <c r="E89" s="67">
        <f>VLOOKUP($A89,'Published Daily Data'!$B:$AN,MATCH(E$1,'Published Daily Data'!$B$1:$AN$1,0),TRUE)</f>
        <v>-7678</v>
      </c>
      <c r="F89" s="67">
        <f>VLOOKUP($A89,'Published Daily Data'!$B:$AN,MATCH(F$1,'Published Daily Data'!$B$1:$AN$1,0),TRUE)</f>
        <v>2557286.62</v>
      </c>
      <c r="G89" s="67">
        <f>VLOOKUP($A89,'Published Daily Data'!$B:$AN,MATCH(G$1,'Published Daily Data'!$B$1:$AN$1,0),TRUE)</f>
        <v>5837245.6600000001</v>
      </c>
      <c r="H89" s="67">
        <f>VLOOKUP($A89,'Published Daily Data'!$B:$AN,MATCH(H$1,'Published Daily Data'!$B$1:$AN$1,0),TRUE)</f>
        <v>2245299</v>
      </c>
      <c r="I89" s="67">
        <f>VLOOKUP($A89,'Published Daily Data'!$B:$AN,MATCH(I$1,'Published Daily Data'!$B$1:$AN$1,0),TRUE)</f>
        <v>14292</v>
      </c>
      <c r="J89" s="67">
        <f>VLOOKUP($A89,'Published Daily Data'!$B:$AN,MATCH(J$1,'Published Daily Data'!$B$1:$AN$1,0),TRUE)</f>
        <v>721030.82</v>
      </c>
      <c r="K89" s="67">
        <f>VLOOKUP($A89,'Published Daily Data'!$B:$AN,MATCH(K$1,'Published Daily Data'!$B$1:$AN$1,0),TRUE)</f>
        <v>559195.0199999999</v>
      </c>
      <c r="L89" s="67">
        <f>VLOOKUP($A89,'Published Daily Data'!$B:$AN,MATCH(L$1,'Published Daily Data'!$B$1:$AN$1,0),TRUE)</f>
        <v>997665</v>
      </c>
      <c r="M89" s="67">
        <f>VLOOKUP($A89,'Published Daily Data'!$B:$AN,MATCH(M$1,'Published Daily Data'!$B$1:$AN$1,0),TRUE)</f>
        <v>293766.8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31504</v>
      </c>
      <c r="P89" s="67">
        <f>VLOOKUP($A89,'Published Daily Data'!$B:$AN,MATCH(P$1,'Published Daily Data'!$B$1:$AN$1,0),TRUE)</f>
        <v>3535</v>
      </c>
      <c r="Q89" s="67">
        <f>VLOOKUP($A89,'Published Daily Data'!$B:$AN,MATCH(Q$1,'Published Daily Data'!$B$1:$AN$1,0),TRUE)</f>
        <v>2622853.133779522</v>
      </c>
      <c r="R89" s="67">
        <f>VLOOKUP($A89,'Published Daily Data'!$B:$AN,MATCH(R$1,'Published Daily Data'!$B$1:$AN$1,0),TRUE)</f>
        <v>2401022.0490214969</v>
      </c>
      <c r="S89" s="67">
        <f>VLOOKUP($A89,'Published Daily Data'!$B:$AN,MATCH(S$1,'Published Daily Data'!$B$1:$AN$1,0),TRUE)</f>
        <v>13229.373454889652</v>
      </c>
      <c r="T89" s="67">
        <f>VLOOKUP($A89,'Published Daily Data'!$B:$AN,MATCH(T$1,'Published Daily Data'!$B$1:$AN$1,0),TRUE)</f>
        <v>18611.682257938017</v>
      </c>
      <c r="U89" s="67">
        <f t="shared" si="3"/>
        <v>5055716.2385138469</v>
      </c>
      <c r="V89" s="67">
        <f>VLOOKUP($A89,'Published Daily Data'!$B:$AN,MATCH(V$1,'Published Daily Data'!$B$1:$AN$1,0),TRUE)</f>
        <v>35007.865868224959</v>
      </c>
      <c r="W89" s="67">
        <f>VLOOKUP($A89,'Published Daily Data'!$B:$AN,MATCH(W$1,'Published Daily Data'!$B$1:$AN$1,0),TRUE)</f>
        <v>9175.5361901671313</v>
      </c>
      <c r="X89" s="67">
        <f>VLOOKUP($A89,'Published Daily Data'!$B:$AN,MATCH(X$1,'Published Daily Data'!$B$1:$AN$1,0),TRUE)</f>
        <v>5081548.5681919036</v>
      </c>
      <c r="Y89" s="67">
        <f>VLOOKUP($A89,'Published Daily Data'!$B:$AN,MATCH(Y$1,'Published Daily Data'!$B$1:$AN$1,0),TRUE)</f>
        <v>13250735.52</v>
      </c>
      <c r="Z89" s="67">
        <f>VLOOKUP($A89,'Published Daily Data'!$B:$AN,MATCH(Z$1,'Published Daily Data'!$B$1:$AN$1,0),TRUE)</f>
        <v>13278704.52</v>
      </c>
      <c r="AA89" s="67">
        <f>VLOOKUP($A89,'Published Daily Data'!$B:$AN,MATCH(AA$1,'Published Daily Data'!$B$1:$AN$1,0),TRUE)</f>
        <v>0.84115580730815132</v>
      </c>
      <c r="AB89" s="67">
        <f>VLOOKUP($A89,'Published Daily Data'!$B:$AN,MATCH(AB$1,'Published Daily Data'!$B$1:$AN$1,0),TRUE)</f>
        <v>0.84367293417319256</v>
      </c>
    </row>
    <row r="90" spans="1:28" ht="14.45" customHeight="1">
      <c r="A90" s="32">
        <f t="shared" si="2"/>
        <v>45151</v>
      </c>
      <c r="B90" s="67">
        <f>VLOOKUP($A90,'Published Daily Data'!$B:$AN,MATCH(B$1,'Published Daily Data'!$B$1:$AN$1,0),TRUE)</f>
        <v>13212072.310000001</v>
      </c>
      <c r="C90" s="67">
        <f>VLOOKUP($A90,'Published Daily Data'!$B:$AN,MATCH(C$1,'Published Daily Data'!$B$1:$AN$1,0),TRUE)</f>
        <v>13216523.679999998</v>
      </c>
      <c r="D90" s="67">
        <f>VLOOKUP($A90,'Published Daily Data'!$B:$AN,MATCH(D$1,'Published Daily Data'!$B$1:$AN$1,0),TRUE)</f>
        <v>13118084.669999998</v>
      </c>
      <c r="E90" s="67">
        <f>VLOOKUP($A90,'Published Daily Data'!$B:$AN,MATCH(E$1,'Published Daily Data'!$B$1:$AN$1,0),TRUE)</f>
        <v>-19825</v>
      </c>
      <c r="F90" s="67">
        <f>VLOOKUP($A90,'Published Daily Data'!$B:$AN,MATCH(F$1,'Published Daily Data'!$B$1:$AN$1,0),TRUE)</f>
        <v>2469808.2799999998</v>
      </c>
      <c r="G90" s="67">
        <f>VLOOKUP($A90,'Published Daily Data'!$B:$AN,MATCH(G$1,'Published Daily Data'!$B$1:$AN$1,0),TRUE)</f>
        <v>5927235.5500000007</v>
      </c>
      <c r="H90" s="67">
        <f>VLOOKUP($A90,'Published Daily Data'!$B:$AN,MATCH(H$1,'Published Daily Data'!$B$1:$AN$1,0),TRUE)</f>
        <v>2242704</v>
      </c>
      <c r="I90" s="67">
        <f>VLOOKUP($A90,'Published Daily Data'!$B:$AN,MATCH(I$1,'Published Daily Data'!$B$1:$AN$1,0),TRUE)</f>
        <v>13159</v>
      </c>
      <c r="J90" s="67">
        <f>VLOOKUP($A90,'Published Daily Data'!$B:$AN,MATCH(J$1,'Published Daily Data'!$B$1:$AN$1,0),TRUE)</f>
        <v>715227.59</v>
      </c>
      <c r="K90" s="67">
        <f>VLOOKUP($A90,'Published Daily Data'!$B:$AN,MATCH(K$1,'Published Daily Data'!$B$1:$AN$1,0),TRUE)</f>
        <v>543248.84</v>
      </c>
      <c r="L90" s="67">
        <f>VLOOKUP($A90,'Published Daily Data'!$B:$AN,MATCH(L$1,'Published Daily Data'!$B$1:$AN$1,0),TRUE)</f>
        <v>918080</v>
      </c>
      <c r="M90" s="67">
        <f>VLOOKUP($A90,'Published Daily Data'!$B:$AN,MATCH(M$1,'Published Daily Data'!$B$1:$AN$1,0),TRUE)</f>
        <v>299940.5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41128</v>
      </c>
      <c r="P90" s="67">
        <f>VLOOKUP($A90,'Published Daily Data'!$B:$AN,MATCH(P$1,'Published Daily Data'!$B$1:$AN$1,0),TRUE)</f>
        <v>970</v>
      </c>
      <c r="Q90" s="67">
        <f>VLOOKUP($A90,'Published Daily Data'!$B:$AN,MATCH(Q$1,'Published Daily Data'!$B$1:$AN$1,0),TRUE)</f>
        <v>2533131.8417951497</v>
      </c>
      <c r="R90" s="67">
        <f>VLOOKUP($A90,'Published Daily Data'!$B:$AN,MATCH(R$1,'Published Daily Data'!$B$1:$AN$1,0),TRUE)</f>
        <v>2438037.4022658593</v>
      </c>
      <c r="S90" s="67">
        <f>VLOOKUP($A90,'Published Daily Data'!$B:$AN,MATCH(S$1,'Published Daily Data'!$B$1:$AN$1,0),TRUE)</f>
        <v>12175.052360244892</v>
      </c>
      <c r="T90" s="67">
        <f>VLOOKUP($A90,'Published Daily Data'!$B:$AN,MATCH(T$1,'Published Daily Data'!$B$1:$AN$1,0),TRUE)</f>
        <v>18243.627488631199</v>
      </c>
      <c r="U90" s="67">
        <f t="shared" si="3"/>
        <v>5001587.9239098849</v>
      </c>
      <c r="V90" s="67">
        <f>VLOOKUP($A90,'Published Daily Data'!$B:$AN,MATCH(V$1,'Published Daily Data'!$B$1:$AN$1,0),TRUE)</f>
        <v>32751.837700540444</v>
      </c>
      <c r="W90" s="67">
        <f>VLOOKUP($A90,'Published Daily Data'!$B:$AN,MATCH(W$1,'Published Daily Data'!$B$1:$AN$1,0),TRUE)</f>
        <v>6874.2973687501508</v>
      </c>
      <c r="X90" s="67">
        <f>VLOOKUP($A90,'Published Daily Data'!$B:$AN,MATCH(X$1,'Published Daily Data'!$B$1:$AN$1,0),TRUE)</f>
        <v>5027465.4642416751</v>
      </c>
      <c r="Y90" s="67">
        <f>VLOOKUP($A90,'Published Daily Data'!$B:$AN,MATCH(Y$1,'Published Daily Data'!$B$1:$AN$1,0),TRUE)</f>
        <v>13156354.6</v>
      </c>
      <c r="Z90" s="67">
        <f>VLOOKUP($A90,'Published Daily Data'!$B:$AN,MATCH(Z$1,'Published Daily Data'!$B$1:$AN$1,0),TRUE)</f>
        <v>13196512.6</v>
      </c>
      <c r="AA90" s="67">
        <f>VLOOKUP($A90,'Published Daily Data'!$B:$AN,MATCH(AA$1,'Published Daily Data'!$B$1:$AN$1,0),TRUE)</f>
        <v>0.83811976068281169</v>
      </c>
      <c r="AB90" s="67">
        <f>VLOOKUP($A90,'Published Daily Data'!$B:$AN,MATCH(AB$1,'Published Daily Data'!$B$1:$AN$1,0),TRUE)</f>
        <v>0.83989242065183811</v>
      </c>
    </row>
    <row r="91" spans="1:28" ht="14.45" customHeight="1">
      <c r="A91" s="32">
        <f t="shared" si="2"/>
        <v>45152</v>
      </c>
      <c r="B91" s="67">
        <f>VLOOKUP($A91,'Published Daily Data'!$B:$AN,MATCH(B$1,'Published Daily Data'!$B$1:$AN$1,0),TRUE)</f>
        <v>13817524.970000003</v>
      </c>
      <c r="C91" s="67">
        <f>VLOOKUP($A91,'Published Daily Data'!$B:$AN,MATCH(C$1,'Published Daily Data'!$B$1:$AN$1,0),TRUE)</f>
        <v>13787289.629999999</v>
      </c>
      <c r="D91" s="67">
        <f>VLOOKUP($A91,'Published Daily Data'!$B:$AN,MATCH(D$1,'Published Daily Data'!$B$1:$AN$1,0),TRUE)</f>
        <v>13660617.570000002</v>
      </c>
      <c r="E91" s="67">
        <f>VLOOKUP($A91,'Published Daily Data'!$B:$AN,MATCH(E$1,'Published Daily Data'!$B$1:$AN$1,0),TRUE)</f>
        <v>-62881</v>
      </c>
      <c r="F91" s="67">
        <f>VLOOKUP($A91,'Published Daily Data'!$B:$AN,MATCH(F$1,'Published Daily Data'!$B$1:$AN$1,0),TRUE)</f>
        <v>2591496.4599999995</v>
      </c>
      <c r="G91" s="67">
        <f>VLOOKUP($A91,'Published Daily Data'!$B:$AN,MATCH(G$1,'Published Daily Data'!$B$1:$AN$1,0),TRUE)</f>
        <v>6168133.8799999999</v>
      </c>
      <c r="H91" s="67">
        <f>VLOOKUP($A91,'Published Daily Data'!$B:$AN,MATCH(H$1,'Published Daily Data'!$B$1:$AN$1,0),TRUE)</f>
        <v>2240597</v>
      </c>
      <c r="I91" s="67">
        <f>VLOOKUP($A91,'Published Daily Data'!$B:$AN,MATCH(I$1,'Published Daily Data'!$B$1:$AN$1,0),TRUE)</f>
        <v>14249</v>
      </c>
      <c r="J91" s="67">
        <f>VLOOKUP($A91,'Published Daily Data'!$B:$AN,MATCH(J$1,'Published Daily Data'!$B$1:$AN$1,0),TRUE)</f>
        <v>784484.14999999991</v>
      </c>
      <c r="K91" s="67">
        <f>VLOOKUP($A91,'Published Daily Data'!$B:$AN,MATCH(K$1,'Published Daily Data'!$B$1:$AN$1,0),TRUE)</f>
        <v>514093.42000000004</v>
      </c>
      <c r="L91" s="67">
        <f>VLOOKUP($A91,'Published Daily Data'!$B:$AN,MATCH(L$1,'Published Daily Data'!$B$1:$AN$1,0),TRUE)</f>
        <v>1068409</v>
      </c>
      <c r="M91" s="67">
        <f>VLOOKUP($A91,'Published Daily Data'!$B:$AN,MATCH(M$1,'Published Daily Data'!$B$1:$AN$1,0),TRUE)</f>
        <v>289401.88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78769</v>
      </c>
      <c r="P91" s="67">
        <f>VLOOKUP($A91,'Published Daily Data'!$B:$AN,MATCH(P$1,'Published Daily Data'!$B$1:$AN$1,0),TRUE)</f>
        <v>2813</v>
      </c>
      <c r="Q91" s="67">
        <f>VLOOKUP($A91,'Published Daily Data'!$B:$AN,MATCH(Q$1,'Published Daily Data'!$B$1:$AN$1,0),TRUE)</f>
        <v>2657894.1876498116</v>
      </c>
      <c r="R91" s="67">
        <f>VLOOKUP($A91,'Published Daily Data'!$B:$AN,MATCH(R$1,'Published Daily Data'!$B$1:$AN$1,0),TRUE)</f>
        <v>2537125.6085179937</v>
      </c>
      <c r="S91" s="67">
        <f>VLOOKUP($A91,'Published Daily Data'!$B:$AN,MATCH(S$1,'Published Daily Data'!$B$1:$AN$1,0),TRUE)</f>
        <v>13184.095861868102</v>
      </c>
      <c r="T91" s="67">
        <f>VLOOKUP($A91,'Published Daily Data'!$B:$AN,MATCH(T$1,'Published Daily Data'!$B$1:$AN$1,0),TRUE)</f>
        <v>18929.043554239823</v>
      </c>
      <c r="U91" s="67">
        <f t="shared" si="3"/>
        <v>5227132.9355839137</v>
      </c>
      <c r="V91" s="67">
        <f>VLOOKUP($A91,'Published Daily Data'!$B:$AN,MATCH(V$1,'Published Daily Data'!$B$1:$AN$1,0),TRUE)</f>
        <v>39255.151770314114</v>
      </c>
      <c r="W91" s="67">
        <f>VLOOKUP($A91,'Published Daily Data'!$B:$AN,MATCH(W$1,'Published Daily Data'!$B$1:$AN$1,0),TRUE)</f>
        <v>5455.6891090733525</v>
      </c>
      <c r="X91" s="67">
        <f>VLOOKUP($A91,'Published Daily Data'!$B:$AN,MATCH(X$1,'Published Daily Data'!$B$1:$AN$1,0),TRUE)</f>
        <v>5260932.3982451549</v>
      </c>
      <c r="Y91" s="67">
        <f>VLOOKUP($A91,'Published Daily Data'!$B:$AN,MATCH(Y$1,'Published Daily Data'!$B$1:$AN$1,0),TRUE)</f>
        <v>13698302.140000001</v>
      </c>
      <c r="Z91" s="67">
        <f>VLOOKUP($A91,'Published Daily Data'!$B:$AN,MATCH(Z$1,'Published Daily Data'!$B$1:$AN$1,0),TRUE)</f>
        <v>13774258.140000001</v>
      </c>
      <c r="AA91" s="67">
        <f>VLOOKUP($A91,'Published Daily Data'!$B:$AN,MATCH(AA$1,'Published Daily Data'!$B$1:$AN$1,0),TRUE)</f>
        <v>0.84126059526724739</v>
      </c>
      <c r="AB91" s="67">
        <f>VLOOKUP($A91,'Published Daily Data'!$B:$AN,MATCH(AB$1,'Published Daily Data'!$B$1:$AN$1,0),TRUE)</f>
        <v>0.84203132146463699</v>
      </c>
    </row>
    <row r="92" spans="1:28" ht="14.45" customHeight="1">
      <c r="A92" s="32">
        <f t="shared" si="2"/>
        <v>45153</v>
      </c>
      <c r="B92" s="67">
        <f>VLOOKUP($A92,'Published Daily Data'!$B:$AN,MATCH(B$1,'Published Daily Data'!$B$1:$AN$1,0),TRUE)</f>
        <v>13517548.319999998</v>
      </c>
      <c r="C92" s="67">
        <f>VLOOKUP($A92,'Published Daily Data'!$B:$AN,MATCH(C$1,'Published Daily Data'!$B$1:$AN$1,0),TRUE)</f>
        <v>13749394.210000001</v>
      </c>
      <c r="D92" s="67">
        <f>VLOOKUP($A92,'Published Daily Data'!$B:$AN,MATCH(D$1,'Published Daily Data'!$B$1:$AN$1,0),TRUE)</f>
        <v>13601855.200000001</v>
      </c>
      <c r="E92" s="67">
        <f>VLOOKUP($A92,'Published Daily Data'!$B:$AN,MATCH(E$1,'Published Daily Data'!$B$1:$AN$1,0),TRUE)</f>
        <v>-85146</v>
      </c>
      <c r="F92" s="67">
        <f>VLOOKUP($A92,'Published Daily Data'!$B:$AN,MATCH(F$1,'Published Daily Data'!$B$1:$AN$1,0),TRUE)</f>
        <v>2683658.7700000005</v>
      </c>
      <c r="G92" s="67">
        <f>VLOOKUP($A92,'Published Daily Data'!$B:$AN,MATCH(G$1,'Published Daily Data'!$B$1:$AN$1,0),TRUE)</f>
        <v>6374925.2200000007</v>
      </c>
      <c r="H92" s="67">
        <f>VLOOKUP($A92,'Published Daily Data'!$B:$AN,MATCH(H$1,'Published Daily Data'!$B$1:$AN$1,0),TRUE)</f>
        <v>2267940</v>
      </c>
      <c r="I92" s="67">
        <f>VLOOKUP($A92,'Published Daily Data'!$B:$AN,MATCH(I$1,'Published Daily Data'!$B$1:$AN$1,0),TRUE)</f>
        <v>15810</v>
      </c>
      <c r="J92" s="67">
        <f>VLOOKUP($A92,'Published Daily Data'!$B:$AN,MATCH(J$1,'Published Daily Data'!$B$1:$AN$1,0),TRUE)</f>
        <v>805857.39</v>
      </c>
      <c r="K92" s="67">
        <f>VLOOKUP($A92,'Published Daily Data'!$B:$AN,MATCH(K$1,'Published Daily Data'!$B$1:$AN$1,0),TRUE)</f>
        <v>513435.82000000007</v>
      </c>
      <c r="L92" s="67">
        <f>VLOOKUP($A92,'Published Daily Data'!$B:$AN,MATCH(L$1,'Published Daily Data'!$B$1:$AN$1,0),TRUE)</f>
        <v>502925</v>
      </c>
      <c r="M92" s="67">
        <f>VLOOKUP($A92,'Published Daily Data'!$B:$AN,MATCH(M$1,'Published Daily Data'!$B$1:$AN$1,0),TRUE)</f>
        <v>278318.3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105092</v>
      </c>
      <c r="P92" s="67">
        <f>VLOOKUP($A92,'Published Daily Data'!$B:$AN,MATCH(P$1,'Published Daily Data'!$B$1:$AN$1,0),TRUE)</f>
        <v>2673</v>
      </c>
      <c r="Q92" s="67">
        <f>VLOOKUP($A92,'Published Daily Data'!$B:$AN,MATCH(Q$1,'Published Daily Data'!$B$1:$AN$1,0),TRUE)</f>
        <v>2752405.0785535323</v>
      </c>
      <c r="R92" s="67">
        <f>VLOOKUP($A92,'Published Daily Data'!$B:$AN,MATCH(R$1,'Published Daily Data'!$B$1:$AN$1,0),TRUE)</f>
        <v>2622184.6579064857</v>
      </c>
      <c r="S92" s="67">
        <f>VLOOKUP($A92,'Published Daily Data'!$B:$AN,MATCH(S$1,'Published Daily Data'!$B$1:$AN$1,0),TRUE)</f>
        <v>14620.042383408825</v>
      </c>
      <c r="T92" s="67">
        <f>VLOOKUP($A92,'Published Daily Data'!$B:$AN,MATCH(T$1,'Published Daily Data'!$B$1:$AN$1,0),TRUE)</f>
        <v>16863.570335486293</v>
      </c>
      <c r="U92" s="67">
        <f t="shared" si="3"/>
        <v>5406073.349178913</v>
      </c>
      <c r="V92" s="67">
        <f>VLOOKUP($A92,'Published Daily Data'!$B:$AN,MATCH(V$1,'Published Daily Data'!$B$1:$AN$1,0),TRUE)</f>
        <v>47674.219374282788</v>
      </c>
      <c r="W92" s="67">
        <f>VLOOKUP($A92,'Published Daily Data'!$B:$AN,MATCH(W$1,'Published Daily Data'!$B$1:$AN$1,0),TRUE)</f>
        <v>3718.1634264847371</v>
      </c>
      <c r="X92" s="67">
        <f>VLOOKUP($A92,'Published Daily Data'!$B:$AN,MATCH(X$1,'Published Daily Data'!$B$1:$AN$1,0),TRUE)</f>
        <v>5450029.4051267086</v>
      </c>
      <c r="Y92" s="67">
        <f>VLOOKUP($A92,'Published Daily Data'!$B:$AN,MATCH(Y$1,'Published Daily Data'!$B$1:$AN$1,0),TRUE)</f>
        <v>13461464.810000001</v>
      </c>
      <c r="Z92" s="67">
        <f>VLOOKUP($A92,'Published Daily Data'!$B:$AN,MATCH(Z$1,'Published Daily Data'!$B$1:$AN$1,0),TRUE)</f>
        <v>13563883.810000001</v>
      </c>
      <c r="AA92" s="67">
        <f>VLOOKUP($A92,'Published Daily Data'!$B:$AN,MATCH(AA$1,'Published Daily Data'!$B$1:$AN$1,0),TRUE)</f>
        <v>0.88536705293863294</v>
      </c>
      <c r="AB92" s="67">
        <f>VLOOKUP($A92,'Published Daily Data'!$B:$AN,MATCH(AB$1,'Published Daily Data'!$B$1:$AN$1,0),TRUE)</f>
        <v>0.88582621286332319</v>
      </c>
    </row>
    <row r="93" spans="1:28" ht="14.45" customHeight="1">
      <c r="A93" s="32">
        <f t="shared" si="2"/>
        <v>45154</v>
      </c>
      <c r="B93" s="67">
        <f>VLOOKUP($A93,'Published Daily Data'!$B:$AN,MATCH(B$1,'Published Daily Data'!$B$1:$AN$1,0),TRUE)</f>
        <v>13322470.579999998</v>
      </c>
      <c r="C93" s="67">
        <f>VLOOKUP($A93,'Published Daily Data'!$B:$AN,MATCH(C$1,'Published Daily Data'!$B$1:$AN$1,0),TRUE)</f>
        <v>13366588.569999998</v>
      </c>
      <c r="D93" s="67">
        <f>VLOOKUP($A93,'Published Daily Data'!$B:$AN,MATCH(D$1,'Published Daily Data'!$B$1:$AN$1,0),TRUE)</f>
        <v>13235581.57</v>
      </c>
      <c r="E93" s="67">
        <f>VLOOKUP($A93,'Published Daily Data'!$B:$AN,MATCH(E$1,'Published Daily Data'!$B$1:$AN$1,0),TRUE)</f>
        <v>-51904</v>
      </c>
      <c r="F93" s="67">
        <f>VLOOKUP($A93,'Published Daily Data'!$B:$AN,MATCH(F$1,'Published Daily Data'!$B$1:$AN$1,0),TRUE)</f>
        <v>2507927.35</v>
      </c>
      <c r="G93" s="67">
        <f>VLOOKUP($A93,'Published Daily Data'!$B:$AN,MATCH(G$1,'Published Daily Data'!$B$1:$AN$1,0),TRUE)</f>
        <v>6009549.2999999998</v>
      </c>
      <c r="H93" s="67">
        <f>VLOOKUP($A93,'Published Daily Data'!$B:$AN,MATCH(H$1,'Published Daily Data'!$B$1:$AN$1,0),TRUE)</f>
        <v>2286645</v>
      </c>
      <c r="I93" s="67">
        <f>VLOOKUP($A93,'Published Daily Data'!$B:$AN,MATCH(I$1,'Published Daily Data'!$B$1:$AN$1,0),TRUE)</f>
        <v>13605</v>
      </c>
      <c r="J93" s="67">
        <f>VLOOKUP($A93,'Published Daily Data'!$B:$AN,MATCH(J$1,'Published Daily Data'!$B$1:$AN$1,0),TRUE)</f>
        <v>812450.3899999999</v>
      </c>
      <c r="K93" s="67">
        <f>VLOOKUP($A93,'Published Daily Data'!$B:$AN,MATCH(K$1,'Published Daily Data'!$B$1:$AN$1,0),TRUE)</f>
        <v>516574.2099999999</v>
      </c>
      <c r="L93" s="67">
        <f>VLOOKUP($A93,'Published Daily Data'!$B:$AN,MATCH(L$1,'Published Daily Data'!$B$1:$AN$1,0),TRUE)</f>
        <v>822882</v>
      </c>
      <c r="M93" s="67">
        <f>VLOOKUP($A93,'Published Daily Data'!$B:$AN,MATCH(M$1,'Published Daily Data'!$B$1:$AN$1,0),TRUE)</f>
        <v>269262.61000000004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77581</v>
      </c>
      <c r="P93" s="67">
        <f>VLOOKUP($A93,'Published Daily Data'!$B:$AN,MATCH(P$1,'Published Daily Data'!$B$1:$AN$1,0),TRUE)</f>
        <v>3972</v>
      </c>
      <c r="Q93" s="67">
        <f>VLOOKUP($A93,'Published Daily Data'!$B:$AN,MATCH(Q$1,'Published Daily Data'!$B$1:$AN$1,0),TRUE)</f>
        <v>2572172.0108191338</v>
      </c>
      <c r="R93" s="67">
        <f>VLOOKUP($A93,'Published Daily Data'!$B:$AN,MATCH(R$1,'Published Daily Data'!$B$1:$AN$1,0),TRUE)</f>
        <v>2471895.3448982835</v>
      </c>
      <c r="S93" s="67">
        <f>VLOOKUP($A93,'Published Daily Data'!$B:$AN,MATCH(S$1,'Published Daily Data'!$B$1:$AN$1,0),TRUE)</f>
        <v>12588.094892502748</v>
      </c>
      <c r="T93" s="67">
        <f>VLOOKUP($A93,'Published Daily Data'!$B:$AN,MATCH(T$1,'Published Daily Data'!$B$1:$AN$1,0),TRUE)</f>
        <v>18203.755154815481</v>
      </c>
      <c r="U93" s="67">
        <f t="shared" si="3"/>
        <v>5074859.2057647351</v>
      </c>
      <c r="V93" s="67">
        <f>VLOOKUP($A93,'Published Daily Data'!$B:$AN,MATCH(V$1,'Published Daily Data'!$B$1:$AN$1,0),TRUE)</f>
        <v>37637.193900493818</v>
      </c>
      <c r="W93" s="67">
        <f>VLOOKUP($A93,'Published Daily Data'!$B:$AN,MATCH(W$1,'Published Daily Data'!$B$1:$AN$1,0),TRUE)</f>
        <v>4859.1288921092009</v>
      </c>
      <c r="X93" s="67">
        <f>VLOOKUP($A93,'Published Daily Data'!$B:$AN,MATCH(X$1,'Published Daily Data'!$B$1:$AN$1,0),TRUE)</f>
        <v>5107637.2707731174</v>
      </c>
      <c r="Y93" s="67">
        <f>VLOOKUP($A93,'Published Daily Data'!$B:$AN,MATCH(Y$1,'Published Daily Data'!$B$1:$AN$1,0),TRUE)</f>
        <v>13266807.630000001</v>
      </c>
      <c r="Z93" s="67">
        <f>VLOOKUP($A93,'Published Daily Data'!$B:$AN,MATCH(Z$1,'Published Daily Data'!$B$1:$AN$1,0),TRUE)</f>
        <v>13340416.630000001</v>
      </c>
      <c r="AA93" s="67">
        <f>VLOOKUP($A93,'Published Daily Data'!$B:$AN,MATCH(AA$1,'Published Daily Data'!$B$1:$AN$1,0),TRUE)</f>
        <v>0.84331788130503316</v>
      </c>
      <c r="AB93" s="67">
        <f>VLOOKUP($A93,'Published Daily Data'!$B:$AN,MATCH(AB$1,'Published Daily Data'!$B$1:$AN$1,0),TRUE)</f>
        <v>0.84408153000029884</v>
      </c>
    </row>
    <row r="94" spans="1:28" ht="14.45" customHeight="1">
      <c r="A94" s="32">
        <f t="shared" si="2"/>
        <v>45155</v>
      </c>
      <c r="B94" s="67">
        <f>VLOOKUP($A94,'Published Daily Data'!$B:$AN,MATCH(B$1,'Published Daily Data'!$B$1:$AN$1,0),TRUE)</f>
        <v>13422447.42</v>
      </c>
      <c r="C94" s="67">
        <f>VLOOKUP($A94,'Published Daily Data'!$B:$AN,MATCH(C$1,'Published Daily Data'!$B$1:$AN$1,0),TRUE)</f>
        <v>13431771.6</v>
      </c>
      <c r="D94" s="67">
        <f>VLOOKUP($A94,'Published Daily Data'!$B:$AN,MATCH(D$1,'Published Daily Data'!$B$1:$AN$1,0),TRUE)</f>
        <v>13284135.579999998</v>
      </c>
      <c r="E94" s="67">
        <f>VLOOKUP($A94,'Published Daily Data'!$B:$AN,MATCH(E$1,'Published Daily Data'!$B$1:$AN$1,0),TRUE)</f>
        <v>-58445</v>
      </c>
      <c r="F94" s="67">
        <f>VLOOKUP($A94,'Published Daily Data'!$B:$AN,MATCH(F$1,'Published Daily Data'!$B$1:$AN$1,0),TRUE)</f>
        <v>2474717.65</v>
      </c>
      <c r="G94" s="67">
        <f>VLOOKUP($A94,'Published Daily Data'!$B:$AN,MATCH(G$1,'Published Daily Data'!$B$1:$AN$1,0),TRUE)</f>
        <v>5914768.0899999999</v>
      </c>
      <c r="H94" s="67">
        <f>VLOOKUP($A94,'Published Daily Data'!$B:$AN,MATCH(H$1,'Published Daily Data'!$B$1:$AN$1,0),TRUE)</f>
        <v>2299835</v>
      </c>
      <c r="I94" s="67">
        <f>VLOOKUP($A94,'Published Daily Data'!$B:$AN,MATCH(I$1,'Published Daily Data'!$B$1:$AN$1,0),TRUE)</f>
        <v>11323</v>
      </c>
      <c r="J94" s="67">
        <f>VLOOKUP($A94,'Published Daily Data'!$B:$AN,MATCH(J$1,'Published Daily Data'!$B$1:$AN$1,0),TRUE)</f>
        <v>818060.26000000024</v>
      </c>
      <c r="K94" s="67">
        <f>VLOOKUP($A94,'Published Daily Data'!$B:$AN,MATCH(K$1,'Published Daily Data'!$B$1:$AN$1,0),TRUE)</f>
        <v>534738.05999999994</v>
      </c>
      <c r="L94" s="67">
        <f>VLOOKUP($A94,'Published Daily Data'!$B:$AN,MATCH(L$1,'Published Daily Data'!$B$1:$AN$1,0),TRUE)</f>
        <v>970987</v>
      </c>
      <c r="M94" s="67">
        <f>VLOOKUP($A94,'Published Daily Data'!$B:$AN,MATCH(M$1,'Published Daily Data'!$B$1:$AN$1,0),TRUE)</f>
        <v>262359.82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79554</v>
      </c>
      <c r="P94" s="67">
        <f>VLOOKUP($A94,'Published Daily Data'!$B:$AN,MATCH(P$1,'Published Daily Data'!$B$1:$AN$1,0),TRUE)</f>
        <v>4312</v>
      </c>
      <c r="Q94" s="67">
        <f>VLOOKUP($A94,'Published Daily Data'!$B:$AN,MATCH(Q$1,'Published Daily Data'!$B$1:$AN$1,0),TRUE)</f>
        <v>2538111.5900387219</v>
      </c>
      <c r="R94" s="67">
        <f>VLOOKUP($A94,'Published Daily Data'!$B:$AN,MATCH(R$1,'Published Daily Data'!$B$1:$AN$1,0),TRUE)</f>
        <v>2432909.1880191257</v>
      </c>
      <c r="S94" s="67">
        <f>VLOOKUP($A94,'Published Daily Data'!$B:$AN,MATCH(S$1,'Published Daily Data'!$B$1:$AN$1,0),TRUE)</f>
        <v>10478.528670702573</v>
      </c>
      <c r="T94" s="67">
        <f>VLOOKUP($A94,'Published Daily Data'!$B:$AN,MATCH(T$1,'Published Daily Data'!$B$1:$AN$1,0),TRUE)</f>
        <v>18876.753041428707</v>
      </c>
      <c r="U94" s="67">
        <f t="shared" si="3"/>
        <v>5000376.0597699778</v>
      </c>
      <c r="V94" s="67">
        <f>VLOOKUP($A94,'Published Daily Data'!$B:$AN,MATCH(V$1,'Published Daily Data'!$B$1:$AN$1,0),TRUE)</f>
        <v>38493.915995352814</v>
      </c>
      <c r="W94" s="67">
        <f>VLOOKUP($A94,'Published Daily Data'!$B:$AN,MATCH(W$1,'Published Daily Data'!$B$1:$AN$1,0),TRUE)</f>
        <v>4235.4117999053751</v>
      </c>
      <c r="X94" s="67">
        <f>VLOOKUP($A94,'Published Daily Data'!$B:$AN,MATCH(X$1,'Published Daily Data'!$B$1:$AN$1,0),TRUE)</f>
        <v>5034634.5639654268</v>
      </c>
      <c r="Y94" s="67">
        <f>VLOOKUP($A94,'Published Daily Data'!$B:$AN,MATCH(Y$1,'Published Daily Data'!$B$1:$AN$1,0),TRUE)</f>
        <v>13311614.160000004</v>
      </c>
      <c r="Z94" s="67">
        <f>VLOOKUP($A94,'Published Daily Data'!$B:$AN,MATCH(Z$1,'Published Daily Data'!$B$1:$AN$1,0),TRUE)</f>
        <v>13386856.160000004</v>
      </c>
      <c r="AA94" s="67">
        <f>VLOOKUP($A94,'Published Daily Data'!$B:$AN,MATCH(AA$1,'Published Daily Data'!$B$1:$AN$1,0),TRUE)</f>
        <v>0.82814367486820872</v>
      </c>
      <c r="AB94" s="67">
        <f>VLOOKUP($A94,'Published Daily Data'!$B:$AN,MATCH(AB$1,'Published Daily Data'!$B$1:$AN$1,0),TRUE)</f>
        <v>0.82913089673546292</v>
      </c>
    </row>
    <row r="95" spans="1:28" ht="14.45" customHeight="1">
      <c r="A95" s="32">
        <f t="shared" si="2"/>
        <v>45156</v>
      </c>
      <c r="B95" s="67">
        <f>VLOOKUP($A95,'Published Daily Data'!$B:$AN,MATCH(B$1,'Published Daily Data'!$B$1:$AN$1,0),TRUE)</f>
        <v>13200985.360000001</v>
      </c>
      <c r="C95" s="67">
        <f>VLOOKUP($A95,'Published Daily Data'!$B:$AN,MATCH(C$1,'Published Daily Data'!$B$1:$AN$1,0),TRUE)</f>
        <v>13166259.600000003</v>
      </c>
      <c r="D95" s="67">
        <f>VLOOKUP($A95,'Published Daily Data'!$B:$AN,MATCH(D$1,'Published Daily Data'!$B$1:$AN$1,0),TRUE)</f>
        <v>13064542.6</v>
      </c>
      <c r="E95" s="67">
        <f>VLOOKUP($A95,'Published Daily Data'!$B:$AN,MATCH(E$1,'Published Daily Data'!$B$1:$AN$1,0),TRUE)</f>
        <v>11906</v>
      </c>
      <c r="F95" s="67">
        <f>VLOOKUP($A95,'Published Daily Data'!$B:$AN,MATCH(F$1,'Published Daily Data'!$B$1:$AN$1,0),TRUE)</f>
        <v>2365425.13</v>
      </c>
      <c r="G95" s="67">
        <f>VLOOKUP($A95,'Published Daily Data'!$B:$AN,MATCH(G$1,'Published Daily Data'!$B$1:$AN$1,0),TRUE)</f>
        <v>5670187.9299999997</v>
      </c>
      <c r="H95" s="67">
        <f>VLOOKUP($A95,'Published Daily Data'!$B:$AN,MATCH(H$1,'Published Daily Data'!$B$1:$AN$1,0),TRUE)</f>
        <v>2293058</v>
      </c>
      <c r="I95" s="67">
        <f>VLOOKUP($A95,'Published Daily Data'!$B:$AN,MATCH(I$1,'Published Daily Data'!$B$1:$AN$1,0),TRUE)</f>
        <v>10996</v>
      </c>
      <c r="J95" s="67">
        <f>VLOOKUP($A95,'Published Daily Data'!$B:$AN,MATCH(J$1,'Published Daily Data'!$B$1:$AN$1,0),TRUE)</f>
        <v>773028.78</v>
      </c>
      <c r="K95" s="67">
        <f>VLOOKUP($A95,'Published Daily Data'!$B:$AN,MATCH(K$1,'Published Daily Data'!$B$1:$AN$1,0),TRUE)</f>
        <v>552198.25</v>
      </c>
      <c r="L95" s="67">
        <f>VLOOKUP($A95,'Published Daily Data'!$B:$AN,MATCH(L$1,'Published Daily Data'!$B$1:$AN$1,0),TRUE)</f>
        <v>1169873</v>
      </c>
      <c r="M95" s="67">
        <f>VLOOKUP($A95,'Published Daily Data'!$B:$AN,MATCH(M$1,'Published Daily Data'!$B$1:$AN$1,0),TRUE)</f>
        <v>257812.50999999995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34095</v>
      </c>
      <c r="P95" s="67">
        <f>VLOOKUP($A95,'Published Daily Data'!$B:$AN,MATCH(P$1,'Published Daily Data'!$B$1:$AN$1,0),TRUE)</f>
        <v>4830</v>
      </c>
      <c r="Q95" s="67">
        <f>VLOOKUP($A95,'Published Daily Data'!$B:$AN,MATCH(Q$1,'Published Daily Data'!$B$1:$AN$1,0),TRUE)</f>
        <v>2426019.3633895367</v>
      </c>
      <c r="R95" s="67">
        <f>VLOOKUP($A95,'Published Daily Data'!$B:$AN,MATCH(R$1,'Published Daily Data'!$B$1:$AN$1,0),TRUE)</f>
        <v>2332306.5423334544</v>
      </c>
      <c r="S95" s="67">
        <f>VLOOKUP($A95,'Published Daily Data'!$B:$AN,MATCH(S$1,'Published Daily Data'!$B$1:$AN$1,0),TRUE)</f>
        <v>10180.066169764574</v>
      </c>
      <c r="T95" s="67">
        <f>VLOOKUP($A95,'Published Daily Data'!$B:$AN,MATCH(T$1,'Published Daily Data'!$B$1:$AN$1,0),TRUE)</f>
        <v>19494.22370637592</v>
      </c>
      <c r="U95" s="67">
        <f t="shared" si="3"/>
        <v>4788000.1955991313</v>
      </c>
      <c r="V95" s="67">
        <f>VLOOKUP($A95,'Published Daily Data'!$B:$AN,MATCH(V$1,'Published Daily Data'!$B$1:$AN$1,0),TRUE)</f>
        <v>30670.320969595497</v>
      </c>
      <c r="W95" s="67">
        <f>VLOOKUP($A95,'Published Daily Data'!$B:$AN,MATCH(W$1,'Published Daily Data'!$B$1:$AN$1,0),TRUE)</f>
        <v>7174.3734032476314</v>
      </c>
      <c r="X95" s="67">
        <f>VLOOKUP($A95,'Published Daily Data'!$B:$AN,MATCH(X$1,'Published Daily Data'!$B$1:$AN$1,0),TRUE)</f>
        <v>4811496.1431654785</v>
      </c>
      <c r="Y95" s="67">
        <f>VLOOKUP($A95,'Published Daily Data'!$B:$AN,MATCH(Y$1,'Published Daily Data'!$B$1:$AN$1,0),TRUE)</f>
        <v>13118053.509999996</v>
      </c>
      <c r="Z95" s="67">
        <f>VLOOKUP($A95,'Published Daily Data'!$B:$AN,MATCH(Z$1,'Published Daily Data'!$B$1:$AN$1,0),TRUE)</f>
        <v>13147318.509999996</v>
      </c>
      <c r="AA95" s="67">
        <f>VLOOKUP($A95,'Published Daily Data'!$B:$AN,MATCH(AA$1,'Published Daily Data'!$B$1:$AN$1,0),TRUE)</f>
        <v>0.80467128626781759</v>
      </c>
      <c r="AB95" s="67">
        <f>VLOOKUP($A95,'Published Daily Data'!$B:$AN,MATCH(AB$1,'Published Daily Data'!$B$1:$AN$1,0),TRUE)</f>
        <v>0.80682008419262674</v>
      </c>
    </row>
    <row r="96" spans="1:28" ht="14.45" customHeight="1">
      <c r="A96" s="32">
        <f t="shared" si="2"/>
        <v>45157</v>
      </c>
      <c r="B96" s="67">
        <f>VLOOKUP($A96,'Published Daily Data'!$B:$AN,MATCH(B$1,'Published Daily Data'!$B$1:$AN$1,0),TRUE)</f>
        <v>12406751.560000001</v>
      </c>
      <c r="C96" s="67">
        <f>VLOOKUP($A96,'Published Daily Data'!$B:$AN,MATCH(C$1,'Published Daily Data'!$B$1:$AN$1,0),TRUE)</f>
        <v>12475859.1</v>
      </c>
      <c r="D96" s="67">
        <f>VLOOKUP($A96,'Published Daily Data'!$B:$AN,MATCH(D$1,'Published Daily Data'!$B$1:$AN$1,0),TRUE)</f>
        <v>12408647.119999999</v>
      </c>
      <c r="E96" s="67">
        <f>VLOOKUP($A96,'Published Daily Data'!$B:$AN,MATCH(E$1,'Published Daily Data'!$B$1:$AN$1,0),TRUE)</f>
        <v>18538</v>
      </c>
      <c r="F96" s="67">
        <f>VLOOKUP($A96,'Published Daily Data'!$B:$AN,MATCH(F$1,'Published Daily Data'!$B$1:$AN$1,0),TRUE)</f>
        <v>2292902.4199999995</v>
      </c>
      <c r="G96" s="67">
        <f>VLOOKUP($A96,'Published Daily Data'!$B:$AN,MATCH(G$1,'Published Daily Data'!$B$1:$AN$1,0),TRUE)</f>
        <v>5146157.03</v>
      </c>
      <c r="H96" s="67">
        <f>VLOOKUP($A96,'Published Daily Data'!$B:$AN,MATCH(H$1,'Published Daily Data'!$B$1:$AN$1,0),TRUE)</f>
        <v>2275792</v>
      </c>
      <c r="I96" s="67">
        <f>VLOOKUP($A96,'Published Daily Data'!$B:$AN,MATCH(I$1,'Published Daily Data'!$B$1:$AN$1,0),TRUE)</f>
        <v>12367.97</v>
      </c>
      <c r="J96" s="67">
        <f>VLOOKUP($A96,'Published Daily Data'!$B:$AN,MATCH(J$1,'Published Daily Data'!$B$1:$AN$1,0),TRUE)</f>
        <v>727071.6399999999</v>
      </c>
      <c r="K96" s="67">
        <f>VLOOKUP($A96,'Published Daily Data'!$B:$AN,MATCH(K$1,'Published Daily Data'!$B$1:$AN$1,0),TRUE)</f>
        <v>486748.03000000009</v>
      </c>
      <c r="L96" s="67">
        <f>VLOOKUP($A96,'Published Daily Data'!$B:$AN,MATCH(L$1,'Published Daily Data'!$B$1:$AN$1,0),TRUE)</f>
        <v>1232821</v>
      </c>
      <c r="M96" s="67">
        <f>VLOOKUP($A96,'Published Daily Data'!$B:$AN,MATCH(M$1,'Published Daily Data'!$B$1:$AN$1,0),TRUE)</f>
        <v>255379.02999999997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3280</v>
      </c>
      <c r="P96" s="67">
        <f>VLOOKUP($A96,'Published Daily Data'!$B:$AN,MATCH(P$1,'Published Daily Data'!$B$1:$AN$1,0),TRUE)</f>
        <v>-1213</v>
      </c>
      <c r="Q96" s="67">
        <f>VLOOKUP($A96,'Published Daily Data'!$B:$AN,MATCH(Q$1,'Published Daily Data'!$B$1:$AN$1,0),TRUE)</f>
        <v>2351638.8655610201</v>
      </c>
      <c r="R96" s="67">
        <f>VLOOKUP($A96,'Published Daily Data'!$B:$AN,MATCH(R$1,'Published Daily Data'!$B$1:$AN$1,0),TRUE)</f>
        <v>2116758.0082207783</v>
      </c>
      <c r="S96" s="67">
        <f>VLOOKUP($A96,'Published Daily Data'!$B:$AN,MATCH(S$1,'Published Daily Data'!$B$1:$AN$1,0),TRUE)</f>
        <v>11445.066676836161</v>
      </c>
      <c r="T96" s="67">
        <f>VLOOKUP($A96,'Published Daily Data'!$B:$AN,MATCH(T$1,'Published Daily Data'!$B$1:$AN$1,0),TRUE)</f>
        <v>19245.135967493523</v>
      </c>
      <c r="U96" s="67">
        <f t="shared" si="3"/>
        <v>4499087.0764261279</v>
      </c>
      <c r="V96" s="67">
        <f>VLOOKUP($A96,'Published Daily Data'!$B:$AN,MATCH(V$1,'Published Daily Data'!$B$1:$AN$1,0),TRUE)</f>
        <v>21779.147402504492</v>
      </c>
      <c r="W96" s="67">
        <f>VLOOKUP($A96,'Published Daily Data'!$B:$AN,MATCH(W$1,'Published Daily Data'!$B$1:$AN$1,0),TRUE)</f>
        <v>6956.2331145662802</v>
      </c>
      <c r="X96" s="67">
        <f>VLOOKUP($A96,'Published Daily Data'!$B:$AN,MATCH(X$1,'Published Daily Data'!$B$1:$AN$1,0),TRUE)</f>
        <v>4513909.9907140648</v>
      </c>
      <c r="Y96" s="67">
        <f>VLOOKUP($A96,'Published Daily Data'!$B:$AN,MATCH(Y$1,'Published Daily Data'!$B$1:$AN$1,0),TRUE)</f>
        <v>12458068.710000005</v>
      </c>
      <c r="Z96" s="67">
        <f>VLOOKUP($A96,'Published Daily Data'!$B:$AN,MATCH(Z$1,'Published Daily Data'!$B$1:$AN$1,0),TRUE)</f>
        <v>12462561.710000005</v>
      </c>
      <c r="AA96" s="67">
        <f>VLOOKUP($A96,'Published Daily Data'!$B:$AN,MATCH(AA$1,'Published Daily Data'!$B$1:$AN$1,0),TRUE)</f>
        <v>0.79617295275220612</v>
      </c>
      <c r="AB96" s="67">
        <f>VLOOKUP($A96,'Published Daily Data'!$B:$AN,MATCH(AB$1,'Published Daily Data'!$B$1:$AN$1,0),TRUE)</f>
        <v>0.79850808166855103</v>
      </c>
    </row>
    <row r="97" spans="1:28" ht="14.45" customHeight="1">
      <c r="A97" s="32">
        <f t="shared" si="2"/>
        <v>45158</v>
      </c>
      <c r="B97" s="67">
        <f>VLOOKUP($A97,'Published Daily Data'!$B:$AN,MATCH(B$1,'Published Daily Data'!$B$1:$AN$1,0),TRUE)</f>
        <v>12816035.929999998</v>
      </c>
      <c r="C97" s="67">
        <f>VLOOKUP($A97,'Published Daily Data'!$B:$AN,MATCH(C$1,'Published Daily Data'!$B$1:$AN$1,0),TRUE)</f>
        <v>12950843.840000004</v>
      </c>
      <c r="D97" s="67">
        <f>VLOOKUP($A97,'Published Daily Data'!$B:$AN,MATCH(D$1,'Published Daily Data'!$B$1:$AN$1,0),TRUE)</f>
        <v>12833459.830000002</v>
      </c>
      <c r="E97" s="67">
        <f>VLOOKUP($A97,'Published Daily Data'!$B:$AN,MATCH(E$1,'Published Daily Data'!$B$1:$AN$1,0),TRUE)</f>
        <v>-41965</v>
      </c>
      <c r="F97" s="67">
        <f>VLOOKUP($A97,'Published Daily Data'!$B:$AN,MATCH(F$1,'Published Daily Data'!$B$1:$AN$1,0),TRUE)</f>
        <v>2600222.21</v>
      </c>
      <c r="G97" s="67">
        <f>VLOOKUP($A97,'Published Daily Data'!$B:$AN,MATCH(G$1,'Published Daily Data'!$B$1:$AN$1,0),TRUE)</f>
        <v>5652510.080000001</v>
      </c>
      <c r="H97" s="67">
        <f>VLOOKUP($A97,'Published Daily Data'!$B:$AN,MATCH(H$1,'Published Daily Data'!$B$1:$AN$1,0),TRUE)</f>
        <v>2271481</v>
      </c>
      <c r="I97" s="67">
        <f>VLOOKUP($A97,'Published Daily Data'!$B:$AN,MATCH(I$1,'Published Daily Data'!$B$1:$AN$1,0),TRUE)</f>
        <v>15400</v>
      </c>
      <c r="J97" s="67">
        <f>VLOOKUP($A97,'Published Daily Data'!$B:$AN,MATCH(J$1,'Published Daily Data'!$B$1:$AN$1,0),TRUE)</f>
        <v>704637.18</v>
      </c>
      <c r="K97" s="67">
        <f>VLOOKUP($A97,'Published Daily Data'!$B:$AN,MATCH(K$1,'Published Daily Data'!$B$1:$AN$1,0),TRUE)</f>
        <v>404555.36000000004</v>
      </c>
      <c r="L97" s="67">
        <f>VLOOKUP($A97,'Published Daily Data'!$B:$AN,MATCH(L$1,'Published Daily Data'!$B$1:$AN$1,0),TRUE)</f>
        <v>931201</v>
      </c>
      <c r="M97" s="67">
        <f>VLOOKUP($A97,'Published Daily Data'!$B:$AN,MATCH(M$1,'Published Daily Data'!$B$1:$AN$1,0),TRUE)</f>
        <v>263729.5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46311</v>
      </c>
      <c r="P97" s="67">
        <f>VLOOKUP($A97,'Published Daily Data'!$B:$AN,MATCH(P$1,'Published Daily Data'!$B$1:$AN$1,0),TRUE)</f>
        <v>-4506</v>
      </c>
      <c r="Q97" s="67">
        <f>VLOOKUP($A97,'Published Daily Data'!$B:$AN,MATCH(Q$1,'Published Daily Data'!$B$1:$AN$1,0),TRUE)</f>
        <v>2666834.231457423</v>
      </c>
      <c r="R97" s="67">
        <f>VLOOKUP($A97,'Published Daily Data'!$B:$AN,MATCH(R$1,'Published Daily Data'!$B$1:$AN$1,0),TRUE)</f>
        <v>2325035.1492652902</v>
      </c>
      <c r="S97" s="67">
        <f>VLOOKUP($A97,'Published Daily Data'!$B:$AN,MATCH(S$1,'Published Daily Data'!$B$1:$AN$1,0),TRUE)</f>
        <v>14244.885184087376</v>
      </c>
      <c r="T97" s="67">
        <f>VLOOKUP($A97,'Published Daily Data'!$B:$AN,MATCH(T$1,'Published Daily Data'!$B$1:$AN$1,0),TRUE)</f>
        <v>17674.154352654492</v>
      </c>
      <c r="U97" s="67">
        <f t="shared" si="3"/>
        <v>5023788.4202594552</v>
      </c>
      <c r="V97" s="67">
        <f>VLOOKUP($A97,'Published Daily Data'!$B:$AN,MATCH(V$1,'Published Daily Data'!$B$1:$AN$1,0),TRUE)</f>
        <v>31726.68970787292</v>
      </c>
      <c r="W97" s="67">
        <f>VLOOKUP($A97,'Published Daily Data'!$B:$AN,MATCH(W$1,'Published Daily Data'!$B$1:$AN$1,0),TRUE)</f>
        <v>4863.9741840518127</v>
      </c>
      <c r="X97" s="67">
        <f>VLOOKUP($A97,'Published Daily Data'!$B:$AN,MATCH(X$1,'Published Daily Data'!$B$1:$AN$1,0),TRUE)</f>
        <v>5050651.1357832756</v>
      </c>
      <c r="Y97" s="67">
        <f>VLOOKUP($A97,'Published Daily Data'!$B:$AN,MATCH(Y$1,'Published Daily Data'!$B$1:$AN$1,0),TRUE)</f>
        <v>12866083.590000004</v>
      </c>
      <c r="Z97" s="67">
        <f>VLOOKUP($A97,'Published Daily Data'!$B:$AN,MATCH(Z$1,'Published Daily Data'!$B$1:$AN$1,0),TRUE)</f>
        <v>12916900.590000004</v>
      </c>
      <c r="AA97" s="67">
        <f>VLOOKUP($A97,'Published Daily Data'!$B:$AN,MATCH(AA$1,'Published Daily Data'!$B$1:$AN$1,0),TRUE)</f>
        <v>0.86083261853519455</v>
      </c>
      <c r="AB97" s="67">
        <f>VLOOKUP($A97,'Published Daily Data'!$B:$AN,MATCH(AB$1,'Published Daily Data'!$B$1:$AN$1,0),TRUE)</f>
        <v>0.86203082770419626</v>
      </c>
    </row>
    <row r="98" spans="1:28" ht="14.45" customHeight="1">
      <c r="A98" s="32">
        <f t="shared" si="2"/>
        <v>45159</v>
      </c>
      <c r="B98" s="67">
        <f>VLOOKUP($A98,'Published Daily Data'!$B:$AN,MATCH(B$1,'Published Daily Data'!$B$1:$AN$1,0),TRUE)</f>
        <v>14121510.870000001</v>
      </c>
      <c r="C98" s="67">
        <f>VLOOKUP($A98,'Published Daily Data'!$B:$AN,MATCH(C$1,'Published Daily Data'!$B$1:$AN$1,0),TRUE)</f>
        <v>14106485.159999998</v>
      </c>
      <c r="D98" s="67">
        <f>VLOOKUP($A98,'Published Daily Data'!$B:$AN,MATCH(D$1,'Published Daily Data'!$B$1:$AN$1,0),TRUE)</f>
        <v>13931086.16</v>
      </c>
      <c r="E98" s="67">
        <f>VLOOKUP($A98,'Published Daily Data'!$B:$AN,MATCH(E$1,'Published Daily Data'!$B$1:$AN$1,0),TRUE)</f>
        <v>-67339</v>
      </c>
      <c r="F98" s="67">
        <f>VLOOKUP($A98,'Published Daily Data'!$B:$AN,MATCH(F$1,'Published Daily Data'!$B$1:$AN$1,0),TRUE)</f>
        <v>2873201.11</v>
      </c>
      <c r="G98" s="67">
        <f>VLOOKUP($A98,'Published Daily Data'!$B:$AN,MATCH(G$1,'Published Daily Data'!$B$1:$AN$1,0),TRUE)</f>
        <v>6437791.7300000004</v>
      </c>
      <c r="H98" s="67">
        <f>VLOOKUP($A98,'Published Daily Data'!$B:$AN,MATCH(H$1,'Published Daily Data'!$B$1:$AN$1,0),TRUE)</f>
        <v>2267115</v>
      </c>
      <c r="I98" s="67">
        <f>VLOOKUP($A98,'Published Daily Data'!$B:$AN,MATCH(I$1,'Published Daily Data'!$B$1:$AN$1,0),TRUE)</f>
        <v>28562</v>
      </c>
      <c r="J98" s="67">
        <f>VLOOKUP($A98,'Published Daily Data'!$B:$AN,MATCH(J$1,'Published Daily Data'!$B$1:$AN$1,0),TRUE)</f>
        <v>723884.01</v>
      </c>
      <c r="K98" s="67">
        <f>VLOOKUP($A98,'Published Daily Data'!$B:$AN,MATCH(K$1,'Published Daily Data'!$B$1:$AN$1,0),TRUE)</f>
        <v>474209.57000000018</v>
      </c>
      <c r="L98" s="67">
        <f>VLOOKUP($A98,'Published Daily Data'!$B:$AN,MATCH(L$1,'Published Daily Data'!$B$1:$AN$1,0),TRUE)</f>
        <v>861565</v>
      </c>
      <c r="M98" s="67">
        <f>VLOOKUP($A98,'Published Daily Data'!$B:$AN,MATCH(M$1,'Published Daily Data'!$B$1:$AN$1,0),TRUE)</f>
        <v>284803.03999999998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84066</v>
      </c>
      <c r="P98" s="67">
        <f>VLOOKUP($A98,'Published Daily Data'!$B:$AN,MATCH(P$1,'Published Daily Data'!$B$1:$AN$1,0),TRUE)</f>
        <v>-3818</v>
      </c>
      <c r="Q98" s="67">
        <f>VLOOKUP($A98,'Published Daily Data'!$B:$AN,MATCH(Q$1,'Published Daily Data'!$B$1:$AN$1,0),TRUE)</f>
        <v>2946819.2654578434</v>
      </c>
      <c r="R98" s="67">
        <f>VLOOKUP($A98,'Published Daily Data'!$B:$AN,MATCH(R$1,'Published Daily Data'!$B$1:$AN$1,0),TRUE)</f>
        <v>2648043.4079826358</v>
      </c>
      <c r="S98" s="67">
        <f>VLOOKUP($A98,'Published Daily Data'!$B:$AN,MATCH(S$1,'Published Daily Data'!$B$1:$AN$1,0),TRUE)</f>
        <v>26411.621251736473</v>
      </c>
      <c r="T98" s="67">
        <f>VLOOKUP($A98,'Published Daily Data'!$B:$AN,MATCH(T$1,'Published Daily Data'!$B$1:$AN$1,0),TRUE)</f>
        <v>17803.568122968343</v>
      </c>
      <c r="U98" s="67">
        <f t="shared" si="3"/>
        <v>5639077.8628151836</v>
      </c>
      <c r="V98" s="67">
        <f>VLOOKUP($A98,'Published Daily Data'!$B:$AN,MATCH(V$1,'Published Daily Data'!$B$1:$AN$1,0),TRUE)</f>
        <v>41747.520820731421</v>
      </c>
      <c r="W98" s="67">
        <f>VLOOKUP($A98,'Published Daily Data'!$B:$AN,MATCH(W$1,'Published Daily Data'!$B$1:$AN$1,0),TRUE)</f>
        <v>3615.1492473369799</v>
      </c>
      <c r="X98" s="67">
        <f>VLOOKUP($A98,'Published Daily Data'!$B:$AN,MATCH(X$1,'Published Daily Data'!$B$1:$AN$1,0),TRUE)</f>
        <v>5677210.2343885787</v>
      </c>
      <c r="Y98" s="67">
        <f>VLOOKUP($A98,'Published Daily Data'!$B:$AN,MATCH(Y$1,'Published Daily Data'!$B$1:$AN$1,0),TRUE)</f>
        <v>13971191.139999999</v>
      </c>
      <c r="Z98" s="67">
        <f>VLOOKUP($A98,'Published Daily Data'!$B:$AN,MATCH(Z$1,'Published Daily Data'!$B$1:$AN$1,0),TRUE)</f>
        <v>14059075.139999999</v>
      </c>
      <c r="AA98" s="67">
        <f>VLOOKUP($A98,'Published Daily Data'!$B:$AN,MATCH(AA$1,'Published Daily Data'!$B$1:$AN$1,0),TRUE)</f>
        <v>0.8898327789909265</v>
      </c>
      <c r="AB98" s="67">
        <f>VLOOKUP($A98,'Published Daily Data'!$B:$AN,MATCH(AB$1,'Published Daily Data'!$B$1:$AN$1,0),TRUE)</f>
        <v>0.89024997037875919</v>
      </c>
    </row>
    <row r="99" spans="1:28" ht="14.45" customHeight="1">
      <c r="A99" s="32">
        <f t="shared" si="2"/>
        <v>45160</v>
      </c>
      <c r="B99" s="67">
        <f>VLOOKUP($A99,'Published Daily Data'!$B:$AN,MATCH(B$1,'Published Daily Data'!$B$1:$AN$1,0),TRUE)</f>
        <v>13934396.549999997</v>
      </c>
      <c r="C99" s="67">
        <f>VLOOKUP($A99,'Published Daily Data'!$B:$AN,MATCH(C$1,'Published Daily Data'!$B$1:$AN$1,0),TRUE)</f>
        <v>14003575.610000001</v>
      </c>
      <c r="D99" s="67">
        <f>VLOOKUP($A99,'Published Daily Data'!$B:$AN,MATCH(D$1,'Published Daily Data'!$B$1:$AN$1,0),TRUE)</f>
        <v>13855680.560000002</v>
      </c>
      <c r="E99" s="67">
        <f>VLOOKUP($A99,'Published Daily Data'!$B:$AN,MATCH(E$1,'Published Daily Data'!$B$1:$AN$1,0),TRUE)</f>
        <v>-56543</v>
      </c>
      <c r="F99" s="67">
        <f>VLOOKUP($A99,'Published Daily Data'!$B:$AN,MATCH(F$1,'Published Daily Data'!$B$1:$AN$1,0),TRUE)</f>
        <v>2873271.9499999993</v>
      </c>
      <c r="G99" s="67">
        <f>VLOOKUP($A99,'Published Daily Data'!$B:$AN,MATCH(G$1,'Published Daily Data'!$B$1:$AN$1,0),TRUE)</f>
        <v>6324967.9400000004</v>
      </c>
      <c r="H99" s="67">
        <f>VLOOKUP($A99,'Published Daily Data'!$B:$AN,MATCH(H$1,'Published Daily Data'!$B$1:$AN$1,0),TRUE)</f>
        <v>2261551</v>
      </c>
      <c r="I99" s="67">
        <f>VLOOKUP($A99,'Published Daily Data'!$B:$AN,MATCH(I$1,'Published Daily Data'!$B$1:$AN$1,0),TRUE)</f>
        <v>18939</v>
      </c>
      <c r="J99" s="67">
        <f>VLOOKUP($A99,'Published Daily Data'!$B:$AN,MATCH(J$1,'Published Daily Data'!$B$1:$AN$1,0),TRUE)</f>
        <v>694255.74</v>
      </c>
      <c r="K99" s="67">
        <f>VLOOKUP($A99,'Published Daily Data'!$B:$AN,MATCH(K$1,'Published Daily Data'!$B$1:$AN$1,0),TRUE)</f>
        <v>505463.42</v>
      </c>
      <c r="L99" s="67">
        <f>VLOOKUP($A99,'Published Daily Data'!$B:$AN,MATCH(L$1,'Published Daily Data'!$B$1:$AN$1,0),TRUE)</f>
        <v>913248</v>
      </c>
      <c r="M99" s="67">
        <f>VLOOKUP($A99,'Published Daily Data'!$B:$AN,MATCH(M$1,'Published Daily Data'!$B$1:$AN$1,0),TRUE)</f>
        <v>283272.81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90167</v>
      </c>
      <c r="P99" s="67">
        <f>VLOOKUP($A99,'Published Daily Data'!$B:$AN,MATCH(P$1,'Published Daily Data'!$B$1:$AN$1,0),TRUE)</f>
        <v>766</v>
      </c>
      <c r="Q99" s="67">
        <f>VLOOKUP($A99,'Published Daily Data'!$B:$AN,MATCH(Q$1,'Published Daily Data'!$B$1:$AN$1,0),TRUE)</f>
        <v>2946924.7398726405</v>
      </c>
      <c r="R99" s="67">
        <f>VLOOKUP($A99,'Published Daily Data'!$B:$AN,MATCH(R$1,'Published Daily Data'!$B$1:$AN$1,0),TRUE)</f>
        <v>2601635.8344072299</v>
      </c>
      <c r="S99" s="67">
        <f>VLOOKUP($A99,'Published Daily Data'!$B:$AN,MATCH(S$1,'Published Daily Data'!$B$1:$AN$1,0),TRUE)</f>
        <v>17516.884304277661</v>
      </c>
      <c r="T99" s="67">
        <f>VLOOKUP($A99,'Published Daily Data'!$B:$AN,MATCH(T$1,'Published Daily Data'!$B$1:$AN$1,0),TRUE)</f>
        <v>17993.807172556113</v>
      </c>
      <c r="U99" s="67">
        <f t="shared" si="3"/>
        <v>5584071.2657567048</v>
      </c>
      <c r="V99" s="67">
        <f>VLOOKUP($A99,'Published Daily Data'!$B:$AN,MATCH(V$1,'Published Daily Data'!$B$1:$AN$1,0),TRUE)</f>
        <v>39060.089660675781</v>
      </c>
      <c r="W99" s="67">
        <f>VLOOKUP($A99,'Published Daily Data'!$B:$AN,MATCH(W$1,'Published Daily Data'!$B$1:$AN$1,0),TRUE)</f>
        <v>2590.7954018048385</v>
      </c>
      <c r="X99" s="67">
        <f>VLOOKUP($A99,'Published Daily Data'!$B:$AN,MATCH(X$1,'Published Daily Data'!$B$1:$AN$1,0),TRUE)</f>
        <v>5620540.560015576</v>
      </c>
      <c r="Y99" s="67">
        <f>VLOOKUP($A99,'Published Daily Data'!$B:$AN,MATCH(Y$1,'Published Daily Data'!$B$1:$AN$1,0),TRUE)</f>
        <v>13898334.890000001</v>
      </c>
      <c r="Z99" s="67">
        <f>VLOOKUP($A99,'Published Daily Data'!$B:$AN,MATCH(Z$1,'Published Daily Data'!$B$1:$AN$1,0),TRUE)</f>
        <v>13987735.890000001</v>
      </c>
      <c r="AA99" s="67">
        <f>VLOOKUP($A99,'Published Daily Data'!$B:$AN,MATCH(AA$1,'Published Daily Data'!$B$1:$AN$1,0),TRUE)</f>
        <v>0.88577194975854734</v>
      </c>
      <c r="AB99" s="67">
        <f>VLOOKUP($A99,'Published Daily Data'!$B:$AN,MATCH(AB$1,'Published Daily Data'!$B$1:$AN$1,0),TRUE)</f>
        <v>0.88585859976668024</v>
      </c>
    </row>
    <row r="100" spans="1:28" ht="14.45" customHeight="1">
      <c r="A100" s="32">
        <f t="shared" si="2"/>
        <v>45161</v>
      </c>
      <c r="B100" s="67">
        <f>VLOOKUP($A100,'Published Daily Data'!$B:$AN,MATCH(B$1,'Published Daily Data'!$B$1:$AN$1,0),TRUE)</f>
        <v>13923586.200000003</v>
      </c>
      <c r="C100" s="67">
        <f>VLOOKUP($A100,'Published Daily Data'!$B:$AN,MATCH(C$1,'Published Daily Data'!$B$1:$AN$1,0),TRUE)</f>
        <v>14049239.370000001</v>
      </c>
      <c r="D100" s="67">
        <f>VLOOKUP($A100,'Published Daily Data'!$B:$AN,MATCH(D$1,'Published Daily Data'!$B$1:$AN$1,0),TRUE)</f>
        <v>13919468.359999998</v>
      </c>
      <c r="E100" s="67">
        <f>VLOOKUP($A100,'Published Daily Data'!$B:$AN,MATCH(E$1,'Published Daily Data'!$B$1:$AN$1,0),TRUE)</f>
        <v>-54095</v>
      </c>
      <c r="F100" s="67">
        <f>VLOOKUP($A100,'Published Daily Data'!$B:$AN,MATCH(F$1,'Published Daily Data'!$B$1:$AN$1,0),TRUE)</f>
        <v>2864817.8</v>
      </c>
      <c r="G100" s="67">
        <f>VLOOKUP($A100,'Published Daily Data'!$B:$AN,MATCH(G$1,'Published Daily Data'!$B$1:$AN$1,0),TRUE)</f>
        <v>6284832.1400000006</v>
      </c>
      <c r="H100" s="67">
        <f>VLOOKUP($A100,'Published Daily Data'!$B:$AN,MATCH(H$1,'Published Daily Data'!$B$1:$AN$1,0),TRUE)</f>
        <v>2237828</v>
      </c>
      <c r="I100" s="67">
        <f>VLOOKUP($A100,'Published Daily Data'!$B:$AN,MATCH(I$1,'Published Daily Data'!$B$1:$AN$1,0),TRUE)</f>
        <v>13179</v>
      </c>
      <c r="J100" s="67">
        <f>VLOOKUP($A100,'Published Daily Data'!$B:$AN,MATCH(J$1,'Published Daily Data'!$B$1:$AN$1,0),TRUE)</f>
        <v>695543.54999999993</v>
      </c>
      <c r="K100" s="67">
        <f>VLOOKUP($A100,'Published Daily Data'!$B:$AN,MATCH(K$1,'Published Daily Data'!$B$1:$AN$1,0),TRUE)</f>
        <v>538761.65</v>
      </c>
      <c r="L100" s="67">
        <f>VLOOKUP($A100,'Published Daily Data'!$B:$AN,MATCH(L$1,'Published Daily Data'!$B$1:$AN$1,0),TRUE)</f>
        <v>1012931</v>
      </c>
      <c r="M100" s="67">
        <f>VLOOKUP($A100,'Published Daily Data'!$B:$AN,MATCH(M$1,'Published Daily Data'!$B$1:$AN$1,0),TRUE)</f>
        <v>290206.61000000004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77922</v>
      </c>
      <c r="P100" s="67">
        <f>VLOOKUP($A100,'Published Daily Data'!$B:$AN,MATCH(P$1,'Published Daily Data'!$B$1:$AN$1,0),TRUE)</f>
        <v>2504</v>
      </c>
      <c r="Q100" s="67">
        <f>VLOOKUP($A100,'Published Daily Data'!$B:$AN,MATCH(Q$1,'Published Daily Data'!$B$1:$AN$1,0),TRUE)</f>
        <v>2938233.5106608043</v>
      </c>
      <c r="R100" s="67">
        <f>VLOOKUP($A100,'Published Daily Data'!$B:$AN,MATCH(R$1,'Published Daily Data'!$B$1:$AN$1,0),TRUE)</f>
        <v>2585126.8597352407</v>
      </c>
      <c r="S100" s="67">
        <f>VLOOKUP($A100,'Published Daily Data'!$B:$AN,MATCH(S$1,'Published Daily Data'!$B$1:$AN$1,0),TRUE)</f>
        <v>12195.381075479065</v>
      </c>
      <c r="T100" s="67">
        <f>VLOOKUP($A100,'Published Daily Data'!$B:$AN,MATCH(T$1,'Published Daily Data'!$B$1:$AN$1,0),TRUE)</f>
        <v>18435.893599068986</v>
      </c>
      <c r="U100" s="67">
        <f t="shared" si="3"/>
        <v>5553991.6450705929</v>
      </c>
      <c r="V100" s="67">
        <f>VLOOKUP($A100,'Published Daily Data'!$B:$AN,MATCH(V$1,'Published Daily Data'!$B$1:$AN$1,0),TRUE)</f>
        <v>35873.091014599107</v>
      </c>
      <c r="W100" s="67">
        <f>VLOOKUP($A100,'Published Daily Data'!$B:$AN,MATCH(W$1,'Published Daily Data'!$B$1:$AN$1,0),TRUE)</f>
        <v>3775.9050518895838</v>
      </c>
      <c r="X100" s="67">
        <f>VLOOKUP($A100,'Published Daily Data'!$B:$AN,MATCH(X$1,'Published Daily Data'!$B$1:$AN$1,0),TRUE)</f>
        <v>5586088.8310333015</v>
      </c>
      <c r="Y100" s="67">
        <f>VLOOKUP($A100,'Published Daily Data'!$B:$AN,MATCH(Y$1,'Published Daily Data'!$B$1:$AN$1,0),TRUE)</f>
        <v>13958974.75</v>
      </c>
      <c r="Z100" s="67">
        <f>VLOOKUP($A100,'Published Daily Data'!$B:$AN,MATCH(Z$1,'Published Daily Data'!$B$1:$AN$1,0),TRUE)</f>
        <v>14034392.75</v>
      </c>
      <c r="AA100" s="67">
        <f>VLOOKUP($A100,'Published Daily Data'!$B:$AN,MATCH(AA$1,'Published Daily Data'!$B$1:$AN$1,0),TRUE)</f>
        <v>0.87717337983977162</v>
      </c>
      <c r="AB100" s="67">
        <f>VLOOKUP($A100,'Published Daily Data'!$B:$AN,MATCH(AB$1,'Published Daily Data'!$B$1:$AN$1,0),TRUE)</f>
        <v>0.87750167592200501</v>
      </c>
    </row>
    <row r="101" spans="1:28" ht="14.45" customHeight="1">
      <c r="A101" s="32">
        <f t="shared" si="2"/>
        <v>45162</v>
      </c>
      <c r="B101" s="67">
        <f>VLOOKUP($A101,'Published Daily Data'!$B:$AN,MATCH(B$1,'Published Daily Data'!$B$1:$AN$1,0),TRUE)</f>
        <v>14217456.420000002</v>
      </c>
      <c r="C101" s="67">
        <f>VLOOKUP($A101,'Published Daily Data'!$B:$AN,MATCH(C$1,'Published Daily Data'!$B$1:$AN$1,0),TRUE)</f>
        <v>14221901.52</v>
      </c>
      <c r="D101" s="67">
        <f>VLOOKUP($A101,'Published Daily Data'!$B:$AN,MATCH(D$1,'Published Daily Data'!$B$1:$AN$1,0),TRUE)</f>
        <v>14079445.509999998</v>
      </c>
      <c r="E101" s="67">
        <f>VLOOKUP($A101,'Published Daily Data'!$B:$AN,MATCH(E$1,'Published Daily Data'!$B$1:$AN$1,0),TRUE)</f>
        <v>-65673</v>
      </c>
      <c r="F101" s="67">
        <f>VLOOKUP($A101,'Published Daily Data'!$B:$AN,MATCH(F$1,'Published Daily Data'!$B$1:$AN$1,0),TRUE)</f>
        <v>2964446.3700000006</v>
      </c>
      <c r="G101" s="67">
        <f>VLOOKUP($A101,'Published Daily Data'!$B:$AN,MATCH(G$1,'Published Daily Data'!$B$1:$AN$1,0),TRUE)</f>
        <v>6567337.7800000003</v>
      </c>
      <c r="H101" s="67">
        <f>VLOOKUP($A101,'Published Daily Data'!$B:$AN,MATCH(H$1,'Published Daily Data'!$B$1:$AN$1,0),TRUE)</f>
        <v>2237144</v>
      </c>
      <c r="I101" s="67">
        <f>VLOOKUP($A101,'Published Daily Data'!$B:$AN,MATCH(I$1,'Published Daily Data'!$B$1:$AN$1,0),TRUE)</f>
        <v>15561</v>
      </c>
      <c r="J101" s="67">
        <f>VLOOKUP($A101,'Published Daily Data'!$B:$AN,MATCH(J$1,'Published Daily Data'!$B$1:$AN$1,0),TRUE)</f>
        <v>719009.25999999989</v>
      </c>
      <c r="K101" s="67">
        <f>VLOOKUP($A101,'Published Daily Data'!$B:$AN,MATCH(K$1,'Published Daily Data'!$B$1:$AN$1,0),TRUE)</f>
        <v>534860.28</v>
      </c>
      <c r="L101" s="67">
        <f>VLOOKUP($A101,'Published Daily Data'!$B:$AN,MATCH(L$1,'Published Daily Data'!$B$1:$AN$1,0),TRUE)</f>
        <v>793207</v>
      </c>
      <c r="M101" s="67">
        <f>VLOOKUP($A101,'Published Daily Data'!$B:$AN,MATCH(M$1,'Published Daily Data'!$B$1:$AN$1,0),TRUE)</f>
        <v>270386.34000000003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87357</v>
      </c>
      <c r="P101" s="67">
        <f>VLOOKUP($A101,'Published Daily Data'!$B:$AN,MATCH(P$1,'Published Daily Data'!$B$1:$AN$1,0),TRUE)</f>
        <v>3020</v>
      </c>
      <c r="Q101" s="67">
        <f>VLOOKUP($A101,'Published Daily Data'!$B:$AN,MATCH(Q$1,'Published Daily Data'!$B$1:$AN$1,0),TRUE)</f>
        <v>3040385.5121594248</v>
      </c>
      <c r="R101" s="67">
        <f>VLOOKUP($A101,'Published Daily Data'!$B:$AN,MATCH(R$1,'Published Daily Data'!$B$1:$AN$1,0),TRUE)</f>
        <v>2701329.3137900741</v>
      </c>
      <c r="S101" s="67">
        <f>VLOOKUP($A101,'Published Daily Data'!$B:$AN,MATCH(S$1,'Published Daily Data'!$B$1:$AN$1,0),TRUE)</f>
        <v>14396.426515832987</v>
      </c>
      <c r="T101" s="67">
        <f>VLOOKUP($A101,'Published Daily Data'!$B:$AN,MATCH(T$1,'Published Daily Data'!$B$1:$AN$1,0),TRUE)</f>
        <v>17617.232205301334</v>
      </c>
      <c r="U101" s="67">
        <f t="shared" si="3"/>
        <v>5773728.4846706335</v>
      </c>
      <c r="V101" s="67">
        <f>VLOOKUP($A101,'Published Daily Data'!$B:$AN,MATCH(V$1,'Published Daily Data'!$B$1:$AN$1,0),TRUE)</f>
        <v>41085.679110333891</v>
      </c>
      <c r="W101" s="67">
        <f>VLOOKUP($A101,'Published Daily Data'!$B:$AN,MATCH(W$1,'Published Daily Data'!$B$1:$AN$1,0),TRUE)</f>
        <v>3000.1154879675832</v>
      </c>
      <c r="X101" s="67">
        <f>VLOOKUP($A101,'Published Daily Data'!$B:$AN,MATCH(X$1,'Published Daily Data'!$B$1:$AN$1,0),TRUE)</f>
        <v>5811814.0482930001</v>
      </c>
      <c r="Y101" s="67">
        <f>VLOOKUP($A101,'Published Daily Data'!$B:$AN,MATCH(Y$1,'Published Daily Data'!$B$1:$AN$1,0),TRUE)</f>
        <v>14130488.150000002</v>
      </c>
      <c r="Z101" s="67">
        <f>VLOOKUP($A101,'Published Daily Data'!$B:$AN,MATCH(Z$1,'Published Daily Data'!$B$1:$AN$1,0),TRUE)</f>
        <v>14214825.150000002</v>
      </c>
      <c r="AA101" s="67">
        <f>VLOOKUP($A101,'Published Daily Data'!$B:$AN,MATCH(AA$1,'Published Daily Data'!$B$1:$AN$1,0),TRUE)</f>
        <v>0.90080945235247012</v>
      </c>
      <c r="AB101" s="67">
        <f>VLOOKUP($A101,'Published Daily Data'!$B:$AN,MATCH(AB$1,'Published Daily Data'!$B$1:$AN$1,0),TRUE)</f>
        <v>0.90137172648569031</v>
      </c>
    </row>
    <row r="102" spans="1:28" ht="14.45" customHeight="1">
      <c r="A102" s="32">
        <f t="shared" si="2"/>
        <v>45163</v>
      </c>
      <c r="B102" s="67">
        <f>VLOOKUP($A102,'Published Daily Data'!$B:$AN,MATCH(B$1,'Published Daily Data'!$B$1:$AN$1,0),TRUE)</f>
        <v>14229781.140000001</v>
      </c>
      <c r="C102" s="67">
        <f>VLOOKUP($A102,'Published Daily Data'!$B:$AN,MATCH(C$1,'Published Daily Data'!$B$1:$AN$1,0),TRUE)</f>
        <v>14182159.510000002</v>
      </c>
      <c r="D102" s="67">
        <f>VLOOKUP($A102,'Published Daily Data'!$B:$AN,MATCH(D$1,'Published Daily Data'!$B$1:$AN$1,0),TRUE)</f>
        <v>14056924.460000003</v>
      </c>
      <c r="E102" s="67">
        <f>VLOOKUP($A102,'Published Daily Data'!$B:$AN,MATCH(E$1,'Published Daily Data'!$B$1:$AN$1,0),TRUE)</f>
        <v>-43846</v>
      </c>
      <c r="F102" s="67">
        <f>VLOOKUP($A102,'Published Daily Data'!$B:$AN,MATCH(F$1,'Published Daily Data'!$B$1:$AN$1,0),TRUE)</f>
        <v>2895946.0300000003</v>
      </c>
      <c r="G102" s="67">
        <f>VLOOKUP($A102,'Published Daily Data'!$B:$AN,MATCH(G$1,'Published Daily Data'!$B$1:$AN$1,0),TRUE)</f>
        <v>6546818.3600000003</v>
      </c>
      <c r="H102" s="67">
        <f>VLOOKUP($A102,'Published Daily Data'!$B:$AN,MATCH(H$1,'Published Daily Data'!$B$1:$AN$1,0),TRUE)</f>
        <v>2242794</v>
      </c>
      <c r="I102" s="67">
        <f>VLOOKUP($A102,'Published Daily Data'!$B:$AN,MATCH(I$1,'Published Daily Data'!$B$1:$AN$1,0),TRUE)</f>
        <v>20180.82</v>
      </c>
      <c r="J102" s="67">
        <f>VLOOKUP($A102,'Published Daily Data'!$B:$AN,MATCH(J$1,'Published Daily Data'!$B$1:$AN$1,0),TRUE)</f>
        <v>716249.64000000013</v>
      </c>
      <c r="K102" s="67">
        <f>VLOOKUP($A102,'Published Daily Data'!$B:$AN,MATCH(K$1,'Published Daily Data'!$B$1:$AN$1,0),TRUE)</f>
        <v>550644.14</v>
      </c>
      <c r="L102" s="67">
        <f>VLOOKUP($A102,'Published Daily Data'!$B:$AN,MATCH(L$1,'Published Daily Data'!$B$1:$AN$1,0),TRUE)</f>
        <v>820299</v>
      </c>
      <c r="M102" s="67">
        <f>VLOOKUP($A102,'Published Daily Data'!$B:$AN,MATCH(M$1,'Published Daily Data'!$B$1:$AN$1,0),TRUE)</f>
        <v>283475.28000000003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61423</v>
      </c>
      <c r="P102" s="67">
        <f>VLOOKUP($A102,'Published Daily Data'!$B:$AN,MATCH(P$1,'Published Daily Data'!$B$1:$AN$1,0),TRUE)</f>
        <v>47</v>
      </c>
      <c r="Q102" s="67">
        <f>VLOOKUP($A102,'Published Daily Data'!$B:$AN,MATCH(Q$1,'Published Daily Data'!$B$1:$AN$1,0),TRUE)</f>
        <v>2970130.4239170984</v>
      </c>
      <c r="R102" s="67">
        <f>VLOOKUP($A102,'Published Daily Data'!$B:$AN,MATCH(R$1,'Published Daily Data'!$B$1:$AN$1,0),TRUE)</f>
        <v>2692889.1036768113</v>
      </c>
      <c r="S102" s="67">
        <f>VLOOKUP($A102,'Published Daily Data'!$B:$AN,MATCH(S$1,'Published Daily Data'!$B$1:$AN$1,0),TRUE)</f>
        <v>18668.062486688123</v>
      </c>
      <c r="T102" s="67">
        <f>VLOOKUP($A102,'Published Daily Data'!$B:$AN,MATCH(T$1,'Published Daily Data'!$B$1:$AN$1,0),TRUE)</f>
        <v>17857.710490057725</v>
      </c>
      <c r="U102" s="67">
        <f t="shared" si="3"/>
        <v>5699545.3005706556</v>
      </c>
      <c r="V102" s="67">
        <f>VLOOKUP($A102,'Published Daily Data'!$B:$AN,MATCH(V$1,'Published Daily Data'!$B$1:$AN$1,0),TRUE)</f>
        <v>33372.625047770751</v>
      </c>
      <c r="W102" s="67">
        <f>VLOOKUP($A102,'Published Daily Data'!$B:$AN,MATCH(W$1,'Published Daily Data'!$B$1:$AN$1,0),TRUE)</f>
        <v>3147.3802578590744</v>
      </c>
      <c r="X102" s="67">
        <f>VLOOKUP($A102,'Published Daily Data'!$B:$AN,MATCH(X$1,'Published Daily Data'!$B$1:$AN$1,0),TRUE)</f>
        <v>5729770.545360567</v>
      </c>
      <c r="Y102" s="67">
        <f>VLOOKUP($A102,'Published Daily Data'!$B:$AN,MATCH(Y$1,'Published Daily Data'!$B$1:$AN$1,0),TRUE)</f>
        <v>14108651.649999999</v>
      </c>
      <c r="Z102" s="67">
        <f>VLOOKUP($A102,'Published Daily Data'!$B:$AN,MATCH(Z$1,'Published Daily Data'!$B$1:$AN$1,0),TRUE)</f>
        <v>14170027.649999999</v>
      </c>
      <c r="AA102" s="67">
        <f>VLOOKUP($A102,'Published Daily Data'!$B:$AN,MATCH(AA$1,'Published Daily Data'!$B$1:$AN$1,0),TRUE)</f>
        <v>0.89061179425633352</v>
      </c>
      <c r="AB102" s="67">
        <f>VLOOKUP($A102,'Published Daily Data'!$B:$AN,MATCH(AB$1,'Published Daily Data'!$B$1:$AN$1,0),TRUE)</f>
        <v>0.89145674600803015</v>
      </c>
    </row>
    <row r="103" spans="1:28" ht="14.45" customHeight="1">
      <c r="A103" s="32">
        <f t="shared" si="2"/>
        <v>45164</v>
      </c>
      <c r="B103" s="67">
        <f>VLOOKUP($A103,'Published Daily Data'!$B:$AN,MATCH(B$1,'Published Daily Data'!$B$1:$AN$1,0),TRUE)</f>
        <v>13293726.169999998</v>
      </c>
      <c r="C103" s="67">
        <f>VLOOKUP($A103,'Published Daily Data'!$B:$AN,MATCH(C$1,'Published Daily Data'!$B$1:$AN$1,0),TRUE)</f>
        <v>13317687.929999998</v>
      </c>
      <c r="D103" s="67">
        <f>VLOOKUP($A103,'Published Daily Data'!$B:$AN,MATCH(D$1,'Published Daily Data'!$B$1:$AN$1,0),TRUE)</f>
        <v>13225543.919999998</v>
      </c>
      <c r="E103" s="67">
        <f>VLOOKUP($A103,'Published Daily Data'!$B:$AN,MATCH(E$1,'Published Daily Data'!$B$1:$AN$1,0),TRUE)</f>
        <v>-15780</v>
      </c>
      <c r="F103" s="67">
        <f>VLOOKUP($A103,'Published Daily Data'!$B:$AN,MATCH(F$1,'Published Daily Data'!$B$1:$AN$1,0),TRUE)</f>
        <v>2658653.9299999997</v>
      </c>
      <c r="G103" s="67">
        <f>VLOOKUP($A103,'Published Daily Data'!$B:$AN,MATCH(G$1,'Published Daily Data'!$B$1:$AN$1,0),TRUE)</f>
        <v>6062611.1399999997</v>
      </c>
      <c r="H103" s="67">
        <f>VLOOKUP($A103,'Published Daily Data'!$B:$AN,MATCH(H$1,'Published Daily Data'!$B$1:$AN$1,0),TRUE)</f>
        <v>2246097</v>
      </c>
      <c r="I103" s="67">
        <f>VLOOKUP($A103,'Published Daily Data'!$B:$AN,MATCH(I$1,'Published Daily Data'!$B$1:$AN$1,0),TRUE)</f>
        <v>12057</v>
      </c>
      <c r="J103" s="67">
        <f>VLOOKUP($A103,'Published Daily Data'!$B:$AN,MATCH(J$1,'Published Daily Data'!$B$1:$AN$1,0),TRUE)</f>
        <v>687883.95</v>
      </c>
      <c r="K103" s="67">
        <f>VLOOKUP($A103,'Published Daily Data'!$B:$AN,MATCH(K$1,'Published Daily Data'!$B$1:$AN$1,0),TRUE)</f>
        <v>520798.98000000004</v>
      </c>
      <c r="L103" s="67">
        <f>VLOOKUP($A103,'Published Daily Data'!$B:$AN,MATCH(L$1,'Published Daily Data'!$B$1:$AN$1,0),TRUE)</f>
        <v>768169</v>
      </c>
      <c r="M103" s="67">
        <f>VLOOKUP($A103,'Published Daily Data'!$B:$AN,MATCH(M$1,'Published Daily Data'!$B$1:$AN$1,0),TRUE)</f>
        <v>289930.40999999997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33837</v>
      </c>
      <c r="P103" s="67">
        <f>VLOOKUP($A103,'Published Daily Data'!$B:$AN,MATCH(P$1,'Published Daily Data'!$B$1:$AN$1,0),TRUE)</f>
        <v>391</v>
      </c>
      <c r="Q103" s="67">
        <f>VLOOKUP($A103,'Published Daily Data'!$B:$AN,MATCH(Q$1,'Published Daily Data'!$B$1:$AN$1,0),TRUE)</f>
        <v>2726759.6986811808</v>
      </c>
      <c r="R103" s="67">
        <f>VLOOKUP($A103,'Published Daily Data'!$B:$AN,MATCH(R$1,'Published Daily Data'!$B$1:$AN$1,0),TRUE)</f>
        <v>2493721.1605693088</v>
      </c>
      <c r="S103" s="67">
        <f>VLOOKUP($A103,'Published Daily Data'!$B:$AN,MATCH(S$1,'Published Daily Data'!$B$1:$AN$1,0),TRUE)</f>
        <v>11159.540631047177</v>
      </c>
      <c r="T103" s="67">
        <f>VLOOKUP($A103,'Published Daily Data'!$B:$AN,MATCH(T$1,'Published Daily Data'!$B$1:$AN$1,0),TRUE)</f>
        <v>17466.65245863402</v>
      </c>
      <c r="U103" s="67">
        <f t="shared" si="3"/>
        <v>5249107.0523401713</v>
      </c>
      <c r="V103" s="67">
        <f>VLOOKUP($A103,'Published Daily Data'!$B:$AN,MATCH(V$1,'Published Daily Data'!$B$1:$AN$1,0),TRUE)</f>
        <v>23584.77291578173</v>
      </c>
      <c r="W103" s="67">
        <f>VLOOKUP($A103,'Published Daily Data'!$B:$AN,MATCH(W$1,'Published Daily Data'!$B$1:$AN$1,0),TRUE)</f>
        <v>5168.2441188625253</v>
      </c>
      <c r="X103" s="67">
        <f>VLOOKUP($A103,'Published Daily Data'!$B:$AN,MATCH(X$1,'Published Daily Data'!$B$1:$AN$1,0),TRUE)</f>
        <v>5267523.5811370881</v>
      </c>
      <c r="Y103" s="67">
        <f>VLOOKUP($A103,'Published Daily Data'!$B:$AN,MATCH(Y$1,'Published Daily Data'!$B$1:$AN$1,0),TRUE)</f>
        <v>13277292.74</v>
      </c>
      <c r="Z103" s="67">
        <f>VLOOKUP($A103,'Published Daily Data'!$B:$AN,MATCH(Z$1,'Published Daily Data'!$B$1:$AN$1,0),TRUE)</f>
        <v>13310738.74</v>
      </c>
      <c r="AA103" s="67">
        <f>VLOOKUP($A103,'Published Daily Data'!$B:$AN,MATCH(AA$1,'Published Daily Data'!$B$1:$AN$1,0),TRUE)</f>
        <v>0.87158478888296231</v>
      </c>
      <c r="AB103" s="67">
        <f>VLOOKUP($A103,'Published Daily Data'!$B:$AN,MATCH(AB$1,'Published Daily Data'!$B$1:$AN$1,0),TRUE)</f>
        <v>0.87244502835508642</v>
      </c>
    </row>
    <row r="104" spans="1:28" ht="14.45" customHeight="1">
      <c r="A104" s="32">
        <f t="shared" si="2"/>
        <v>45165</v>
      </c>
      <c r="B104" s="67">
        <f>VLOOKUP($A104,'Published Daily Data'!$B:$AN,MATCH(B$1,'Published Daily Data'!$B$1:$AN$1,0),TRUE)</f>
        <v>12527276.460000001</v>
      </c>
      <c r="C104" s="67">
        <f>VLOOKUP($A104,'Published Daily Data'!$B:$AN,MATCH(C$1,'Published Daily Data'!$B$1:$AN$1,0),TRUE)</f>
        <v>12659442.799999999</v>
      </c>
      <c r="D104" s="67">
        <f>VLOOKUP($A104,'Published Daily Data'!$B:$AN,MATCH(D$1,'Published Daily Data'!$B$1:$AN$1,0),TRUE)</f>
        <v>12545786.799999999</v>
      </c>
      <c r="E104" s="67">
        <f>VLOOKUP($A104,'Published Daily Data'!$B:$AN,MATCH(E$1,'Published Daily Data'!$B$1:$AN$1,0),TRUE)</f>
        <v>-23718</v>
      </c>
      <c r="F104" s="67">
        <f>VLOOKUP($A104,'Published Daily Data'!$B:$AN,MATCH(F$1,'Published Daily Data'!$B$1:$AN$1,0),TRUE)</f>
        <v>2489806.89</v>
      </c>
      <c r="G104" s="67">
        <f>VLOOKUP($A104,'Published Daily Data'!$B:$AN,MATCH(G$1,'Published Daily Data'!$B$1:$AN$1,0),TRUE)</f>
        <v>5825238.3000000007</v>
      </c>
      <c r="H104" s="67">
        <f>VLOOKUP($A104,'Published Daily Data'!$B:$AN,MATCH(H$1,'Published Daily Data'!$B$1:$AN$1,0),TRUE)</f>
        <v>2249530</v>
      </c>
      <c r="I104" s="67">
        <f>VLOOKUP($A104,'Published Daily Data'!$B:$AN,MATCH(I$1,'Published Daily Data'!$B$1:$AN$1,0),TRUE)</f>
        <v>10847</v>
      </c>
      <c r="J104" s="67">
        <f>VLOOKUP($A104,'Published Daily Data'!$B:$AN,MATCH(J$1,'Published Daily Data'!$B$1:$AN$1,0),TRUE)</f>
        <v>660742.41000000015</v>
      </c>
      <c r="K104" s="67">
        <f>VLOOKUP($A104,'Published Daily Data'!$B:$AN,MATCH(K$1,'Published Daily Data'!$B$1:$AN$1,0),TRUE)</f>
        <v>520446.25000000006</v>
      </c>
      <c r="L104" s="67">
        <f>VLOOKUP($A104,'Published Daily Data'!$B:$AN,MATCH(L$1,'Published Daily Data'!$B$1:$AN$1,0),TRUE)</f>
        <v>516832</v>
      </c>
      <c r="M104" s="67">
        <f>VLOOKUP($A104,'Published Daily Data'!$B:$AN,MATCH(M$1,'Published Daily Data'!$B$1:$AN$1,0),TRUE)</f>
        <v>273165.36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36339</v>
      </c>
      <c r="P104" s="67">
        <f>VLOOKUP($A104,'Published Daily Data'!$B:$AN,MATCH(P$1,'Published Daily Data'!$B$1:$AN$1,0),TRUE)</f>
        <v>217</v>
      </c>
      <c r="Q104" s="67">
        <f>VLOOKUP($A104,'Published Daily Data'!$B:$AN,MATCH(Q$1,'Published Daily Data'!$B$1:$AN$1,0),TRUE)</f>
        <v>2553587.3655999773</v>
      </c>
      <c r="R104" s="67">
        <f>VLOOKUP($A104,'Published Daily Data'!$B:$AN,MATCH(R$1,'Published Daily Data'!$B$1:$AN$1,0),TRUE)</f>
        <v>2396083.0867454885</v>
      </c>
      <c r="S104" s="67">
        <f>VLOOKUP($A104,'Published Daily Data'!$B:$AN,MATCH(S$1,'Published Daily Data'!$B$1:$AN$1,0),TRUE)</f>
        <v>10040.537260657333</v>
      </c>
      <c r="T104" s="67">
        <f>VLOOKUP($A104,'Published Daily Data'!$B:$AN,MATCH(T$1,'Published Daily Data'!$B$1:$AN$1,0),TRUE)</f>
        <v>16342.048562816937</v>
      </c>
      <c r="U104" s="67">
        <f t="shared" si="3"/>
        <v>4976053.0381689407</v>
      </c>
      <c r="V104" s="67">
        <f>VLOOKUP($A104,'Published Daily Data'!$B:$AN,MATCH(V$1,'Published Daily Data'!$B$1:$AN$1,0),TRUE)</f>
        <v>24691.602459990841</v>
      </c>
      <c r="W104" s="67">
        <f>VLOOKUP($A104,'Published Daily Data'!$B:$AN,MATCH(W$1,'Published Daily Data'!$B$1:$AN$1,0),TRUE)</f>
        <v>4264.9840221160885</v>
      </c>
      <c r="X104" s="67">
        <f>VLOOKUP($A104,'Published Daily Data'!$B:$AN,MATCH(X$1,'Published Daily Data'!$B$1:$AN$1,0),TRUE)</f>
        <v>4996479.656606813</v>
      </c>
      <c r="Y104" s="67">
        <f>VLOOKUP($A104,'Published Daily Data'!$B:$AN,MATCH(Y$1,'Published Daily Data'!$B$1:$AN$1,0),TRUE)</f>
        <v>12577296.09</v>
      </c>
      <c r="Z104" s="67">
        <f>VLOOKUP($A104,'Published Daily Data'!$B:$AN,MATCH(Z$1,'Published Daily Data'!$B$1:$AN$1,0),TRUE)</f>
        <v>12613418.09</v>
      </c>
      <c r="AA104" s="67">
        <f>VLOOKUP($A104,'Published Daily Data'!$B:$AN,MATCH(AA$1,'Published Daily Data'!$B$1:$AN$1,0),TRUE)</f>
        <v>0.87223088098644019</v>
      </c>
      <c r="AB104" s="67">
        <f>VLOOKUP($A104,'Published Daily Data'!$B:$AN,MATCH(AB$1,'Published Daily Data'!$B$1:$AN$1,0),TRUE)</f>
        <v>0.87330324753775856</v>
      </c>
    </row>
    <row r="105" spans="1:28" ht="14.45" customHeight="1">
      <c r="A105" s="32">
        <f t="shared" si="2"/>
        <v>45166</v>
      </c>
      <c r="B105" s="67">
        <f>VLOOKUP($A105,'Published Daily Data'!$B:$AN,MATCH(B$1,'Published Daily Data'!$B$1:$AN$1,0),TRUE)</f>
        <v>13013176.210000001</v>
      </c>
      <c r="C105" s="67">
        <f>VLOOKUP($A105,'Published Daily Data'!$B:$AN,MATCH(C$1,'Published Daily Data'!$B$1:$AN$1,0),TRUE)</f>
        <v>12998146.949999999</v>
      </c>
      <c r="D105" s="67">
        <f>VLOOKUP($A105,'Published Daily Data'!$B:$AN,MATCH(D$1,'Published Daily Data'!$B$1:$AN$1,0),TRUE)</f>
        <v>12848770.959999999</v>
      </c>
      <c r="E105" s="67">
        <f>VLOOKUP($A105,'Published Daily Data'!$B:$AN,MATCH(E$1,'Published Daily Data'!$B$1:$AN$1,0),TRUE)</f>
        <v>-60616</v>
      </c>
      <c r="F105" s="67">
        <f>VLOOKUP($A105,'Published Daily Data'!$B:$AN,MATCH(F$1,'Published Daily Data'!$B$1:$AN$1,0),TRUE)</f>
        <v>2521550.04</v>
      </c>
      <c r="G105" s="67">
        <f>VLOOKUP($A105,'Published Daily Data'!$B:$AN,MATCH(G$1,'Published Daily Data'!$B$1:$AN$1,0),TRUE)</f>
        <v>6160908.5199999996</v>
      </c>
      <c r="H105" s="67">
        <f>VLOOKUP($A105,'Published Daily Data'!$B:$AN,MATCH(H$1,'Published Daily Data'!$B$1:$AN$1,0),TRUE)</f>
        <v>2251108</v>
      </c>
      <c r="I105" s="67">
        <f>VLOOKUP($A105,'Published Daily Data'!$B:$AN,MATCH(I$1,'Published Daily Data'!$B$1:$AN$1,0),TRUE)</f>
        <v>11105</v>
      </c>
      <c r="J105" s="67">
        <f>VLOOKUP($A105,'Published Daily Data'!$B:$AN,MATCH(J$1,'Published Daily Data'!$B$1:$AN$1,0),TRUE)</f>
        <v>726177.30999999982</v>
      </c>
      <c r="K105" s="67">
        <f>VLOOKUP($A105,'Published Daily Data'!$B:$AN,MATCH(K$1,'Published Daily Data'!$B$1:$AN$1,0),TRUE)</f>
        <v>511735.82</v>
      </c>
      <c r="L105" s="67">
        <f>VLOOKUP($A105,'Published Daily Data'!$B:$AN,MATCH(L$1,'Published Daily Data'!$B$1:$AN$1,0),TRUE)</f>
        <v>395453</v>
      </c>
      <c r="M105" s="67">
        <f>VLOOKUP($A105,'Published Daily Data'!$B:$AN,MATCH(M$1,'Published Daily Data'!$B$1:$AN$1,0),TRUE)</f>
        <v>271031.46000000002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82812</v>
      </c>
      <c r="P105" s="67">
        <f>VLOOKUP($A105,'Published Daily Data'!$B:$AN,MATCH(P$1,'Published Daily Data'!$B$1:$AN$1,0),TRUE)</f>
        <v>3644</v>
      </c>
      <c r="Q105" s="67">
        <f>VLOOKUP($A105,'Published Daily Data'!$B:$AN,MATCH(Q$1,'Published Daily Data'!$B$1:$AN$1,0),TRUE)</f>
        <v>2586143.6683035754</v>
      </c>
      <c r="R105" s="67">
        <f>VLOOKUP($A105,'Published Daily Data'!$B:$AN,MATCH(R$1,'Published Daily Data'!$B$1:$AN$1,0),TRUE)</f>
        <v>2534153.6163006714</v>
      </c>
      <c r="S105" s="67">
        <f>VLOOKUP($A105,'Published Daily Data'!$B:$AN,MATCH(S$1,'Published Daily Data'!$B$1:$AN$1,0),TRUE)</f>
        <v>10278.937648403476</v>
      </c>
      <c r="T105" s="67">
        <f>VLOOKUP($A105,'Published Daily Data'!$B:$AN,MATCH(T$1,'Published Daily Data'!$B$1:$AN$1,0),TRUE)</f>
        <v>16073.131230133344</v>
      </c>
      <c r="U105" s="67">
        <f t="shared" si="3"/>
        <v>5146649.3534827838</v>
      </c>
      <c r="V105" s="67">
        <f>VLOOKUP($A105,'Published Daily Data'!$B:$AN,MATCH(V$1,'Published Daily Data'!$B$1:$AN$1,0),TRUE)</f>
        <v>38760.288874998369</v>
      </c>
      <c r="W105" s="67">
        <f>VLOOKUP($A105,'Published Daily Data'!$B:$AN,MATCH(W$1,'Published Daily Data'!$B$1:$AN$1,0),TRUE)</f>
        <v>2767.3179592208012</v>
      </c>
      <c r="X105" s="67">
        <f>VLOOKUP($A105,'Published Daily Data'!$B:$AN,MATCH(X$1,'Published Daily Data'!$B$1:$AN$1,0),TRUE)</f>
        <v>5182642.3243985614</v>
      </c>
      <c r="Y105" s="67">
        <f>VLOOKUP($A105,'Published Daily Data'!$B:$AN,MATCH(Y$1,'Published Daily Data'!$B$1:$AN$1,0),TRUE)</f>
        <v>12875008.599999998</v>
      </c>
      <c r="Z105" s="67">
        <f>VLOOKUP($A105,'Published Daily Data'!$B:$AN,MATCH(Z$1,'Published Daily Data'!$B$1:$AN$1,0),TRUE)</f>
        <v>12954176.599999998</v>
      </c>
      <c r="AA105" s="67">
        <f>VLOOKUP($A105,'Published Daily Data'!$B:$AN,MATCH(AA$1,'Published Daily Data'!$B$1:$AN$1,0),TRUE)</f>
        <v>0.88127367135702084</v>
      </c>
      <c r="AB105" s="67">
        <f>VLOOKUP($A105,'Published Daily Data'!$B:$AN,MATCH(AB$1,'Published Daily Data'!$B$1:$AN$1,0),TRUE)</f>
        <v>0.88201336711864475</v>
      </c>
    </row>
    <row r="106" spans="1:28" ht="14.45" customHeight="1">
      <c r="A106" s="32">
        <f t="shared" si="2"/>
        <v>45167</v>
      </c>
      <c r="B106" s="67">
        <f>VLOOKUP($A106,'Published Daily Data'!$B:$AN,MATCH(B$1,'Published Daily Data'!$B$1:$AN$1,0),TRUE)</f>
        <v>12948670.270000003</v>
      </c>
      <c r="C106" s="67">
        <f>VLOOKUP($A106,'Published Daily Data'!$B:$AN,MATCH(C$1,'Published Daily Data'!$B$1:$AN$1,0),TRUE)</f>
        <v>13076604.83</v>
      </c>
      <c r="D106" s="67">
        <f>VLOOKUP($A106,'Published Daily Data'!$B:$AN,MATCH(D$1,'Published Daily Data'!$B$1:$AN$1,0),TRUE)</f>
        <v>12946186.790000001</v>
      </c>
      <c r="E106" s="67">
        <f>VLOOKUP($A106,'Published Daily Data'!$B:$AN,MATCH(E$1,'Published Daily Data'!$B$1:$AN$1,0),TRUE)</f>
        <v>-12689</v>
      </c>
      <c r="F106" s="67">
        <f>VLOOKUP($A106,'Published Daily Data'!$B:$AN,MATCH(F$1,'Published Daily Data'!$B$1:$AN$1,0),TRUE)</f>
        <v>2558019.4699999997</v>
      </c>
      <c r="G106" s="67">
        <f>VLOOKUP($A106,'Published Daily Data'!$B:$AN,MATCH(G$1,'Published Daily Data'!$B$1:$AN$1,0),TRUE)</f>
        <v>6023328.5800000001</v>
      </c>
      <c r="H106" s="67">
        <f>VLOOKUP($A106,'Published Daily Data'!$B:$AN,MATCH(H$1,'Published Daily Data'!$B$1:$AN$1,0),TRUE)</f>
        <v>2259752</v>
      </c>
      <c r="I106" s="67">
        <f>VLOOKUP($A106,'Published Daily Data'!$B:$AN,MATCH(I$1,'Published Daily Data'!$B$1:$AN$1,0),TRUE)</f>
        <v>13933</v>
      </c>
      <c r="J106" s="67">
        <f>VLOOKUP($A106,'Published Daily Data'!$B:$AN,MATCH(J$1,'Published Daily Data'!$B$1:$AN$1,0),TRUE)</f>
        <v>705412.35999999987</v>
      </c>
      <c r="K106" s="67">
        <f>VLOOKUP($A106,'Published Daily Data'!$B:$AN,MATCH(K$1,'Published Daily Data'!$B$1:$AN$1,0),TRUE)</f>
        <v>519703.33</v>
      </c>
      <c r="L106" s="67">
        <f>VLOOKUP($A106,'Published Daily Data'!$B:$AN,MATCH(L$1,'Published Daily Data'!$B$1:$AN$1,0),TRUE)</f>
        <v>620660</v>
      </c>
      <c r="M106" s="67">
        <f>VLOOKUP($A106,'Published Daily Data'!$B:$AN,MATCH(M$1,'Published Daily Data'!$B$1:$AN$1,0),TRUE)</f>
        <v>247066.94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63279</v>
      </c>
      <c r="P106" s="67">
        <f>VLOOKUP($A106,'Published Daily Data'!$B:$AN,MATCH(P$1,'Published Daily Data'!$B$1:$AN$1,0),TRUE)</f>
        <v>3659</v>
      </c>
      <c r="Q106" s="67">
        <f>VLOOKUP($A106,'Published Daily Data'!$B:$AN,MATCH(Q$1,'Published Daily Data'!$B$1:$AN$1,0),TRUE)</f>
        <v>2623547.3223992684</v>
      </c>
      <c r="R106" s="67">
        <f>VLOOKUP($A106,'Published Daily Data'!$B:$AN,MATCH(R$1,'Published Daily Data'!$B$1:$AN$1,0),TRUE)</f>
        <v>2477563.1473220102</v>
      </c>
      <c r="S106" s="67">
        <f>VLOOKUP($A106,'Published Daily Data'!$B:$AN,MATCH(S$1,'Published Daily Data'!$B$1:$AN$1,0),TRUE)</f>
        <v>12892.101588504613</v>
      </c>
      <c r="T106" s="67">
        <f>VLOOKUP($A106,'Published Daily Data'!$B:$AN,MATCH(T$1,'Published Daily Data'!$B$1:$AN$1,0),TRUE)</f>
        <v>16818.963119025939</v>
      </c>
      <c r="U106" s="67">
        <f t="shared" si="3"/>
        <v>5130821.5344288088</v>
      </c>
      <c r="V106" s="67">
        <f>VLOOKUP($A106,'Published Daily Data'!$B:$AN,MATCH(V$1,'Published Daily Data'!$B$1:$AN$1,0),TRUE)</f>
        <v>36845.078144987478</v>
      </c>
      <c r="W106" s="67">
        <f>VLOOKUP($A106,'Published Daily Data'!$B:$AN,MATCH(W$1,'Published Daily Data'!$B$1:$AN$1,0),TRUE)</f>
        <v>3523.3382457103762</v>
      </c>
      <c r="X106" s="67">
        <f>VLOOKUP($A106,'Published Daily Data'!$B:$AN,MATCH(X$1,'Published Daily Data'!$B$1:$AN$1,0),TRUE)</f>
        <v>5164143.2743280875</v>
      </c>
      <c r="Y106" s="67">
        <f>VLOOKUP($A106,'Published Daily Data'!$B:$AN,MATCH(Y$1,'Published Daily Data'!$B$1:$AN$1,0),TRUE)</f>
        <v>12970754.300000004</v>
      </c>
      <c r="Z106" s="67">
        <f>VLOOKUP($A106,'Published Daily Data'!$B:$AN,MATCH(Z$1,'Published Daily Data'!$B$1:$AN$1,0),TRUE)</f>
        <v>13030374.300000004</v>
      </c>
      <c r="AA106" s="67">
        <f>VLOOKUP($A106,'Published Daily Data'!$B:$AN,MATCH(AA$1,'Published Daily Data'!$B$1:$AN$1,0),TRUE)</f>
        <v>0.8720781775376345</v>
      </c>
      <c r="AB106" s="67">
        <f>VLOOKUP($A106,'Published Daily Data'!$B:$AN,MATCH(AB$1,'Published Daily Data'!$B$1:$AN$1,0),TRUE)</f>
        <v>0.87372574903310218</v>
      </c>
    </row>
    <row r="107" spans="1:28" ht="14.45" customHeight="1">
      <c r="A107" s="32">
        <f t="shared" si="2"/>
        <v>45168</v>
      </c>
      <c r="B107" s="67">
        <f>VLOOKUP($A107,'Published Daily Data'!$B:$AN,MATCH(B$1,'Published Daily Data'!$B$1:$AN$1,0),TRUE)</f>
        <v>12785982.010000005</v>
      </c>
      <c r="C107" s="67">
        <f>VLOOKUP($A107,'Published Daily Data'!$B:$AN,MATCH(C$1,'Published Daily Data'!$B$1:$AN$1,0),TRUE)</f>
        <v>12779925.910000002</v>
      </c>
      <c r="D107" s="67">
        <f>VLOOKUP($A107,'Published Daily Data'!$B:$AN,MATCH(D$1,'Published Daily Data'!$B$1:$AN$1,0),TRUE)</f>
        <v>12665234.77</v>
      </c>
      <c r="E107" s="67">
        <f>VLOOKUP($A107,'Published Daily Data'!$B:$AN,MATCH(E$1,'Published Daily Data'!$B$1:$AN$1,0),TRUE)</f>
        <v>-2222</v>
      </c>
      <c r="F107" s="67">
        <f>VLOOKUP($A107,'Published Daily Data'!$B:$AN,MATCH(F$1,'Published Daily Data'!$B$1:$AN$1,0),TRUE)</f>
        <v>2349641.7500000005</v>
      </c>
      <c r="G107" s="67">
        <f>VLOOKUP($A107,'Published Daily Data'!$B:$AN,MATCH(G$1,'Published Daily Data'!$B$1:$AN$1,0),TRUE)</f>
        <v>5800193.0800000001</v>
      </c>
      <c r="H107" s="67">
        <f>VLOOKUP($A107,'Published Daily Data'!$B:$AN,MATCH(H$1,'Published Daily Data'!$B$1:$AN$1,0),TRUE)</f>
        <v>2268957</v>
      </c>
      <c r="I107" s="67">
        <f>VLOOKUP($A107,'Published Daily Data'!$B:$AN,MATCH(I$1,'Published Daily Data'!$B$1:$AN$1,0),TRUE)</f>
        <v>12279</v>
      </c>
      <c r="J107" s="67">
        <f>VLOOKUP($A107,'Published Daily Data'!$B:$AN,MATCH(J$1,'Published Daily Data'!$B$1:$AN$1,0),TRUE)</f>
        <v>712625.71</v>
      </c>
      <c r="K107" s="67">
        <f>VLOOKUP($A107,'Published Daily Data'!$B:$AN,MATCH(K$1,'Published Daily Data'!$B$1:$AN$1,0),TRUE)</f>
        <v>499516.14999999991</v>
      </c>
      <c r="L107" s="67">
        <f>VLOOKUP($A107,'Published Daily Data'!$B:$AN,MATCH(L$1,'Published Daily Data'!$B$1:$AN$1,0),TRUE)</f>
        <v>764426</v>
      </c>
      <c r="M107" s="67">
        <f>VLOOKUP($A107,'Published Daily Data'!$B:$AN,MATCH(M$1,'Published Daily Data'!$B$1:$AN$1,0),TRUE)</f>
        <v>260827.39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45896</v>
      </c>
      <c r="P107" s="67">
        <f>VLOOKUP($A107,'Published Daily Data'!$B:$AN,MATCH(P$1,'Published Daily Data'!$B$1:$AN$1,0),TRUE)</f>
        <v>4244</v>
      </c>
      <c r="Q107" s="67">
        <f>VLOOKUP($A107,'Published Daily Data'!$B:$AN,MATCH(Q$1,'Published Daily Data'!$B$1:$AN$1,0),TRUE)</f>
        <v>2409831.6662969063</v>
      </c>
      <c r="R107" s="67">
        <f>VLOOKUP($A107,'Published Daily Data'!$B:$AN,MATCH(R$1,'Published Daily Data'!$B$1:$AN$1,0),TRUE)</f>
        <v>2385781.2887837091</v>
      </c>
      <c r="S107" s="67">
        <f>VLOOKUP($A107,'Published Daily Data'!$B:$AN,MATCH(S$1,'Published Daily Data'!$B$1:$AN$1,0),TRUE)</f>
        <v>11363.751815899492</v>
      </c>
      <c r="T107" s="67">
        <f>VLOOKUP($A107,'Published Daily Data'!$B:$AN,MATCH(T$1,'Published Daily Data'!$B$1:$AN$1,0),TRUE)</f>
        <v>17404.883531679156</v>
      </c>
      <c r="U107" s="67">
        <f t="shared" si="3"/>
        <v>4824381.590428194</v>
      </c>
      <c r="V107" s="67">
        <f>VLOOKUP($A107,'Published Daily Data'!$B:$AN,MATCH(V$1,'Published Daily Data'!$B$1:$AN$1,0),TRUE)</f>
        <v>30792.535935364376</v>
      </c>
      <c r="W107" s="67">
        <f>VLOOKUP($A107,'Published Daily Data'!$B:$AN,MATCH(W$1,'Published Daily Data'!$B$1:$AN$1,0),TRUE)</f>
        <v>6428.5590518123481</v>
      </c>
      <c r="X107" s="67">
        <f>VLOOKUP($A107,'Published Daily Data'!$B:$AN,MATCH(X$1,'Published Daily Data'!$B$1:$AN$1,0),TRUE)</f>
        <v>4848745.5673117451</v>
      </c>
      <c r="Y107" s="67">
        <f>VLOOKUP($A107,'Published Daily Data'!$B:$AN,MATCH(Y$1,'Published Daily Data'!$B$1:$AN$1,0),TRUE)</f>
        <v>12690014.309999999</v>
      </c>
      <c r="Z107" s="67">
        <f>VLOOKUP($A107,'Published Daily Data'!$B:$AN,MATCH(Z$1,'Published Daily Data'!$B$1:$AN$1,0),TRUE)</f>
        <v>12731666.309999999</v>
      </c>
      <c r="AA107" s="67">
        <f>VLOOKUP($A107,'Published Daily Data'!$B:$AN,MATCH(AA$1,'Published Daily Data'!$B$1:$AN$1,0),TRUE)</f>
        <v>0.83813366022041991</v>
      </c>
      <c r="AB107" s="67">
        <f>VLOOKUP($A107,'Published Daily Data'!$B:$AN,MATCH(AB$1,'Published Daily Data'!$B$1:$AN$1,0),TRUE)</f>
        <v>0.83961055782703908</v>
      </c>
    </row>
    <row r="108" spans="1:28" ht="14.45" customHeight="1">
      <c r="A108" s="32">
        <f t="shared" si="2"/>
        <v>45169</v>
      </c>
      <c r="B108" s="67">
        <f>VLOOKUP($A108,'Published Daily Data'!$B:$AN,MATCH(B$1,'Published Daily Data'!$B$1:$AN$1,0),TRUE)</f>
        <v>12383095.629999999</v>
      </c>
      <c r="C108" s="67">
        <f>VLOOKUP($A108,'Published Daily Data'!$B:$AN,MATCH(C$1,'Published Daily Data'!$B$1:$AN$1,0),TRUE)</f>
        <v>12367026.300000001</v>
      </c>
      <c r="D108" s="67">
        <f>VLOOKUP($A108,'Published Daily Data'!$B:$AN,MATCH(D$1,'Published Daily Data'!$B$1:$AN$1,0),TRUE)</f>
        <v>12272279.24</v>
      </c>
      <c r="E108" s="67">
        <f>VLOOKUP($A108,'Published Daily Data'!$B:$AN,MATCH(E$1,'Published Daily Data'!$B$1:$AN$1,0),TRUE)</f>
        <v>-22719</v>
      </c>
      <c r="F108" s="67">
        <f>VLOOKUP($A108,'Published Daily Data'!$B:$AN,MATCH(F$1,'Published Daily Data'!$B$1:$AN$1,0),TRUE)</f>
        <v>2148425.0100000002</v>
      </c>
      <c r="G108" s="67">
        <f>VLOOKUP($A108,'Published Daily Data'!$B:$AN,MATCH(G$1,'Published Daily Data'!$B$1:$AN$1,0),TRUE)</f>
        <v>5301328.4200000009</v>
      </c>
      <c r="H108" s="67">
        <f>VLOOKUP($A108,'Published Daily Data'!$B:$AN,MATCH(H$1,'Published Daily Data'!$B$1:$AN$1,0),TRUE)</f>
        <v>2273694</v>
      </c>
      <c r="I108" s="67">
        <f>VLOOKUP($A108,'Published Daily Data'!$B:$AN,MATCH(I$1,'Published Daily Data'!$B$1:$AN$1,0),TRUE)</f>
        <v>9085</v>
      </c>
      <c r="J108" s="67">
        <f>VLOOKUP($A108,'Published Daily Data'!$B:$AN,MATCH(J$1,'Published Daily Data'!$B$1:$AN$1,0),TRUE)</f>
        <v>725071.10000000009</v>
      </c>
      <c r="K108" s="67">
        <f>VLOOKUP($A108,'Published Daily Data'!$B:$AN,MATCH(K$1,'Published Daily Data'!$B$1:$AN$1,0),TRUE)</f>
        <v>526405.33000000007</v>
      </c>
      <c r="L108" s="67">
        <f>VLOOKUP($A108,'Published Daily Data'!$B:$AN,MATCH(L$1,'Published Daily Data'!$B$1:$AN$1,0),TRUE)</f>
        <v>1028916</v>
      </c>
      <c r="M108" s="67">
        <f>VLOOKUP($A108,'Published Daily Data'!$B:$AN,MATCH(M$1,'Published Daily Data'!$B$1:$AN$1,0),TRUE)</f>
        <v>256961.69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47303</v>
      </c>
      <c r="P108" s="67">
        <f>VLOOKUP($A108,'Published Daily Data'!$B:$AN,MATCH(P$1,'Published Daily Data'!$B$1:$AN$1,0),TRUE)</f>
        <v>3488</v>
      </c>
      <c r="Q108" s="67">
        <f>VLOOKUP($A108,'Published Daily Data'!$B:$AN,MATCH(Q$1,'Published Daily Data'!$B$1:$AN$1,0),TRUE)</f>
        <v>2203460.4304091246</v>
      </c>
      <c r="R108" s="67">
        <f>VLOOKUP($A108,'Published Daily Data'!$B:$AN,MATCH(R$1,'Published Daily Data'!$B$1:$AN$1,0),TRUE)</f>
        <v>2180584.3315363047</v>
      </c>
      <c r="S108" s="67">
        <f>VLOOKUP($A108,'Published Daily Data'!$B:$AN,MATCH(S$1,'Published Daily Data'!$B$1:$AN$1,0),TRUE)</f>
        <v>8415.1640744345968</v>
      </c>
      <c r="T108" s="67">
        <f>VLOOKUP($A108,'Published Daily Data'!$B:$AN,MATCH(T$1,'Published Daily Data'!$B$1:$AN$1,0),TRUE)</f>
        <v>18565.239831439307</v>
      </c>
      <c r="U108" s="67">
        <f t="shared" si="3"/>
        <v>4411025.1658513034</v>
      </c>
      <c r="V108" s="67">
        <f>VLOOKUP($A108,'Published Daily Data'!$B:$AN,MATCH(V$1,'Published Daily Data'!$B$1:$AN$1,0),TRUE)</f>
        <v>23676.595315334358</v>
      </c>
      <c r="W108" s="67">
        <f>VLOOKUP($A108,'Published Daily Data'!$B:$AN,MATCH(W$1,'Published Daily Data'!$B$1:$AN$1,0),TRUE)</f>
        <v>4124.8360422777623</v>
      </c>
      <c r="X108" s="67">
        <f>VLOOKUP($A108,'Published Daily Data'!$B:$AN,MATCH(X$1,'Published Daily Data'!$B$1:$AN$1,0),TRUE)</f>
        <v>4430576.9251243602</v>
      </c>
      <c r="Y108" s="67">
        <f>VLOOKUP($A108,'Published Daily Data'!$B:$AN,MATCH(Y$1,'Published Daily Data'!$B$1:$AN$1,0),TRUE)</f>
        <v>12288608.670000002</v>
      </c>
      <c r="Z108" s="67">
        <f>VLOOKUP($A108,'Published Daily Data'!$B:$AN,MATCH(Z$1,'Published Daily Data'!$B$1:$AN$1,0),TRUE)</f>
        <v>12332423.670000002</v>
      </c>
      <c r="AA108" s="67">
        <f>VLOOKUP($A108,'Published Daily Data'!$B:$AN,MATCH(AA$1,'Published Daily Data'!$B$1:$AN$1,0),TRUE)</f>
        <v>0.79135356672881163</v>
      </c>
      <c r="AB108" s="67">
        <f>VLOOKUP($A108,'Published Daily Data'!$B:$AN,MATCH(AB$1,'Published Daily Data'!$B$1:$AN$1,0),TRUE)</f>
        <v>0.79203721523359449</v>
      </c>
    </row>
    <row r="109" spans="1:28" ht="14.45" customHeight="1">
      <c r="A109" s="32">
        <f t="shared" si="2"/>
        <v>45170</v>
      </c>
      <c r="B109" s="67">
        <f>VLOOKUP($A109,'Published Daily Data'!$B:$AN,MATCH(B$1,'Published Daily Data'!$B$1:$AN$1,0),TRUE)</f>
        <v>12120156.33</v>
      </c>
      <c r="C109" s="67">
        <f>VLOOKUP($A109,'Published Daily Data'!$B:$AN,MATCH(C$1,'Published Daily Data'!$B$1:$AN$1,0),TRUE)</f>
        <v>12095983.800000001</v>
      </c>
      <c r="D109" s="67">
        <f>VLOOKUP($A109,'Published Daily Data'!$B:$AN,MATCH(D$1,'Published Daily Data'!$B$1:$AN$1,0),TRUE)</f>
        <v>11970363.800000001</v>
      </c>
      <c r="E109" s="67">
        <f>VLOOKUP($A109,'Published Daily Data'!$B:$AN,MATCH(E$1,'Published Daily Data'!$B$1:$AN$1,0),TRUE)</f>
        <v>-52108</v>
      </c>
      <c r="F109" s="67">
        <f>VLOOKUP($A109,'Published Daily Data'!$B:$AN,MATCH(F$1,'Published Daily Data'!$B$1:$AN$1,0),TRUE)</f>
        <v>2134388.1500000004</v>
      </c>
      <c r="G109" s="67">
        <f>VLOOKUP($A109,'Published Daily Data'!$B:$AN,MATCH(G$1,'Published Daily Data'!$B$1:$AN$1,0),TRUE)</f>
        <v>5051394.8800000008</v>
      </c>
      <c r="H109" s="67">
        <f>VLOOKUP($A109,'Published Daily Data'!$B:$AN,MATCH(H$1,'Published Daily Data'!$B$1:$AN$1,0),TRUE)</f>
        <v>2270957</v>
      </c>
      <c r="I109" s="67">
        <f>VLOOKUP($A109,'Published Daily Data'!$B:$AN,MATCH(I$1,'Published Daily Data'!$B$1:$AN$1,0),TRUE)</f>
        <v>8691</v>
      </c>
      <c r="J109" s="67">
        <f>VLOOKUP($A109,'Published Daily Data'!$B:$AN,MATCH(J$1,'Published Daily Data'!$B$1:$AN$1,0),TRUE)</f>
        <v>654888.1100000001</v>
      </c>
      <c r="K109" s="67">
        <f>VLOOKUP($A109,'Published Daily Data'!$B:$AN,MATCH(K$1,'Published Daily Data'!$B$1:$AN$1,0),TRUE)</f>
        <v>457360.02000000008</v>
      </c>
      <c r="L109" s="67">
        <f>VLOOKUP($A109,'Published Daily Data'!$B:$AN,MATCH(L$1,'Published Daily Data'!$B$1:$AN$1,0),TRUE)</f>
        <v>1138312</v>
      </c>
      <c r="M109" s="67">
        <f>VLOOKUP($A109,'Published Daily Data'!$B:$AN,MATCH(M$1,'Published Daily Data'!$B$1:$AN$1,0),TRUE)</f>
        <v>254047.64999999997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-73226</v>
      </c>
      <c r="P109" s="67">
        <f>VLOOKUP($A109,'Published Daily Data'!$B:$AN,MATCH(P$1,'Published Daily Data'!$B$1:$AN$1,0),TRUE)</f>
        <v>1239</v>
      </c>
      <c r="Q109" s="67">
        <f>VLOOKUP($A109,'Published Daily Data'!$B:$AN,MATCH(Q$1,'Published Daily Data'!$B$1:$AN$1,0),TRUE)</f>
        <v>2189063.9932827512</v>
      </c>
      <c r="R109" s="67">
        <f>VLOOKUP($A109,'Published Daily Data'!$B:$AN,MATCH(R$1,'Published Daily Data'!$B$1:$AN$1,0),TRUE)</f>
        <v>2077779.6912515587</v>
      </c>
      <c r="S109" s="67">
        <f>VLOOKUP($A109,'Published Daily Data'!$B:$AN,MATCH(S$1,'Published Daily Data'!$B$1:$AN$1,0),TRUE)</f>
        <v>8045.5510701770099</v>
      </c>
      <c r="T109" s="67">
        <f>VLOOKUP($A109,'Published Daily Data'!$B:$AN,MATCH(T$1,'Published Daily Data'!$B$1:$AN$1,0),TRUE)</f>
        <v>18491.09981369667</v>
      </c>
      <c r="U109" s="67">
        <f t="shared" si="3"/>
        <v>4293380.3354181834</v>
      </c>
      <c r="V109" s="67">
        <f>VLOOKUP($A109,'Published Daily Data'!$B:$AN,MATCH(V$1,'Published Daily Data'!$B$1:$AN$1,0),TRUE)</f>
        <v>33146.517602612148</v>
      </c>
      <c r="W109" s="67">
        <f>VLOOKUP($A109,'Published Daily Data'!$B:$AN,MATCH(W$1,'Published Daily Data'!$B$1:$AN$1,0),TRUE)</f>
        <v>4467.1341460983313</v>
      </c>
      <c r="X109" s="67">
        <f>VLOOKUP($A109,'Published Daily Data'!$B:$AN,MATCH(X$1,'Published Daily Data'!$B$1:$AN$1,0),TRUE)</f>
        <v>4322059.7188746966</v>
      </c>
      <c r="Y109" s="67">
        <f>VLOOKUP($A109,'Published Daily Data'!$B:$AN,MATCH(Y$1,'Published Daily Data'!$B$1:$AN$1,0),TRUE)</f>
        <v>12004950.740000002</v>
      </c>
      <c r="Z109" s="67">
        <f>VLOOKUP($A109,'Published Daily Data'!$B:$AN,MATCH(Z$1,'Published Daily Data'!$B$1:$AN$1,0),TRUE)</f>
        <v>12076937.740000002</v>
      </c>
      <c r="AA109" s="67">
        <f>VLOOKUP($A109,'Published Daily Data'!$B:$AN,MATCH(AA$1,'Published Daily Data'!$B$1:$AN$1,0),TRUE)</f>
        <v>0.7884473964171913</v>
      </c>
      <c r="AB109" s="67">
        <f>VLOOKUP($A109,'Published Daily Data'!$B:$AN,MATCH(AB$1,'Published Daily Data'!$B$1:$AN$1,0),TRUE)</f>
        <v>0.78898306032217169</v>
      </c>
    </row>
    <row r="110" spans="1:28" ht="14.45" customHeight="1">
      <c r="A110" s="32">
        <f t="shared" si="2"/>
        <v>45171</v>
      </c>
      <c r="B110" s="67">
        <f>VLOOKUP($A110,'Published Daily Data'!$B:$AN,MATCH(B$1,'Published Daily Data'!$B$1:$AN$1,0),TRUE)</f>
        <v>11697554.789999999</v>
      </c>
      <c r="C110" s="67">
        <f>VLOOKUP($A110,'Published Daily Data'!$B:$AN,MATCH(C$1,'Published Daily Data'!$B$1:$AN$1,0),TRUE)</f>
        <v>11737075.280000001</v>
      </c>
      <c r="D110" s="67">
        <f>VLOOKUP($A110,'Published Daily Data'!$B:$AN,MATCH(D$1,'Published Daily Data'!$B$1:$AN$1,0),TRUE)</f>
        <v>11615345.280000001</v>
      </c>
      <c r="E110" s="67">
        <f>VLOOKUP($A110,'Published Daily Data'!$B:$AN,MATCH(E$1,'Published Daily Data'!$B$1:$AN$1,0),TRUE)</f>
        <v>-55719</v>
      </c>
      <c r="F110" s="67">
        <f>VLOOKUP($A110,'Published Daily Data'!$B:$AN,MATCH(F$1,'Published Daily Data'!$B$1:$AN$1,0),TRUE)</f>
        <v>2128863.5799999996</v>
      </c>
      <c r="G110" s="67">
        <f>VLOOKUP($A110,'Published Daily Data'!$B:$AN,MATCH(G$1,'Published Daily Data'!$B$1:$AN$1,0),TRUE)</f>
        <v>4831847.419999999</v>
      </c>
      <c r="H110" s="67">
        <f>VLOOKUP($A110,'Published Daily Data'!$B:$AN,MATCH(H$1,'Published Daily Data'!$B$1:$AN$1,0),TRUE)</f>
        <v>2240514</v>
      </c>
      <c r="I110" s="67">
        <f>VLOOKUP($A110,'Published Daily Data'!$B:$AN,MATCH(I$1,'Published Daily Data'!$B$1:$AN$1,0),TRUE)</f>
        <v>8400</v>
      </c>
      <c r="J110" s="67">
        <f>VLOOKUP($A110,'Published Daily Data'!$B:$AN,MATCH(J$1,'Published Daily Data'!$B$1:$AN$1,0),TRUE)</f>
        <v>614283.64</v>
      </c>
      <c r="K110" s="67">
        <f>VLOOKUP($A110,'Published Daily Data'!$B:$AN,MATCH(K$1,'Published Daily Data'!$B$1:$AN$1,0),TRUE)</f>
        <v>467517.94</v>
      </c>
      <c r="L110" s="67">
        <f>VLOOKUP($A110,'Published Daily Data'!$B:$AN,MATCH(L$1,'Published Daily Data'!$B$1:$AN$1,0),TRUE)</f>
        <v>1087600</v>
      </c>
      <c r="M110" s="67">
        <f>VLOOKUP($A110,'Published Daily Data'!$B:$AN,MATCH(M$1,'Published Daily Data'!$B$1:$AN$1,0),TRUE)</f>
        <v>236497.09999999998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69061</v>
      </c>
      <c r="P110" s="67">
        <f>VLOOKUP($A110,'Published Daily Data'!$B:$AN,MATCH(P$1,'Published Daily Data'!$B$1:$AN$1,0),TRUE)</f>
        <v>739</v>
      </c>
      <c r="Q110" s="67">
        <f>VLOOKUP($A110,'Published Daily Data'!$B:$AN,MATCH(Q$1,'Published Daily Data'!$B$1:$AN$1,0),TRUE)</f>
        <v>2183397.9023866924</v>
      </c>
      <c r="R110" s="67">
        <f>VLOOKUP($A110,'Published Daily Data'!$B:$AN,MATCH(R$1,'Published Daily Data'!$B$1:$AN$1,0),TRUE)</f>
        <v>1987473.6937022512</v>
      </c>
      <c r="S110" s="67">
        <f>VLOOKUP($A110,'Published Daily Data'!$B:$AN,MATCH(S$1,'Published Daily Data'!$B$1:$AN$1,0),TRUE)</f>
        <v>7773.8855120476856</v>
      </c>
      <c r="T110" s="67">
        <f>VLOOKUP($A110,'Published Daily Data'!$B:$AN,MATCH(T$1,'Published Daily Data'!$B$1:$AN$1,0),TRUE)</f>
        <v>17977.509386524071</v>
      </c>
      <c r="U110" s="67">
        <f t="shared" si="3"/>
        <v>4196622.9909875151</v>
      </c>
      <c r="V110" s="67">
        <f>VLOOKUP($A110,'Published Daily Data'!$B:$AN,MATCH(V$1,'Published Daily Data'!$B$1:$AN$1,0),TRUE)</f>
        <v>31910.313414021526</v>
      </c>
      <c r="W110" s="67">
        <f>VLOOKUP($A110,'Published Daily Data'!$B:$AN,MATCH(W$1,'Published Daily Data'!$B$1:$AN$1,0),TRUE)</f>
        <v>6066.2699898908859</v>
      </c>
      <c r="X110" s="67">
        <f>VLOOKUP($A110,'Published Daily Data'!$B:$AN,MATCH(X$1,'Published Daily Data'!$B$1:$AN$1,0),TRUE)</f>
        <v>4222467.0344116464</v>
      </c>
      <c r="Y110" s="67">
        <f>VLOOKUP($A110,'Published Daily Data'!$B:$AN,MATCH(Y$1,'Published Daily Data'!$B$1:$AN$1,0),TRUE)</f>
        <v>11645974.130000001</v>
      </c>
      <c r="Z110" s="67">
        <f>VLOOKUP($A110,'Published Daily Data'!$B:$AN,MATCH(Z$1,'Published Daily Data'!$B$1:$AN$1,0),TRUE)</f>
        <v>11714296.130000001</v>
      </c>
      <c r="AA110" s="67">
        <f>VLOOKUP($A110,'Published Daily Data'!$B:$AN,MATCH(AA$1,'Published Daily Data'!$B$1:$AN$1,0),TRUE)</f>
        <v>0.7944341001546511</v>
      </c>
      <c r="AB110" s="67">
        <f>VLOOKUP($A110,'Published Daily Data'!$B:$AN,MATCH(AB$1,'Published Daily Data'!$B$1:$AN$1,0),TRUE)</f>
        <v>0.79466449969321407</v>
      </c>
    </row>
    <row r="111" spans="1:28" ht="14.45" customHeight="1">
      <c r="A111" s="32">
        <f t="shared" si="2"/>
        <v>45172</v>
      </c>
      <c r="B111" s="67">
        <f>VLOOKUP($A111,'Published Daily Data'!$B:$AN,MATCH(B$1,'Published Daily Data'!$B$1:$AN$1,0),TRUE)</f>
        <v>12107038.989999998</v>
      </c>
      <c r="C111" s="67">
        <f>VLOOKUP($A111,'Published Daily Data'!$B:$AN,MATCH(C$1,'Published Daily Data'!$B$1:$AN$1,0),TRUE)</f>
        <v>12186090.239999998</v>
      </c>
      <c r="D111" s="67">
        <f>VLOOKUP($A111,'Published Daily Data'!$B:$AN,MATCH(D$1,'Published Daily Data'!$B$1:$AN$1,0),TRUE)</f>
        <v>12070571.239999995</v>
      </c>
      <c r="E111" s="67">
        <f>VLOOKUP($A111,'Published Daily Data'!$B:$AN,MATCH(E$1,'Published Daily Data'!$B$1:$AN$1,0),TRUE)</f>
        <v>-36078</v>
      </c>
      <c r="F111" s="67">
        <f>VLOOKUP($A111,'Published Daily Data'!$B:$AN,MATCH(F$1,'Published Daily Data'!$B$1:$AN$1,0),TRUE)</f>
        <v>2228636.7200000007</v>
      </c>
      <c r="G111" s="67">
        <f>VLOOKUP($A111,'Published Daily Data'!$B:$AN,MATCH(G$1,'Published Daily Data'!$B$1:$AN$1,0),TRUE)</f>
        <v>4943220.34</v>
      </c>
      <c r="H111" s="67">
        <f>VLOOKUP($A111,'Published Daily Data'!$B:$AN,MATCH(H$1,'Published Daily Data'!$B$1:$AN$1,0),TRUE)</f>
        <v>2224561</v>
      </c>
      <c r="I111" s="67">
        <f>VLOOKUP($A111,'Published Daily Data'!$B:$AN,MATCH(I$1,'Published Daily Data'!$B$1:$AN$1,0),TRUE)</f>
        <v>9146</v>
      </c>
      <c r="J111" s="67">
        <f>VLOOKUP($A111,'Published Daily Data'!$B:$AN,MATCH(J$1,'Published Daily Data'!$B$1:$AN$1,0),TRUE)</f>
        <v>604568.7699999999</v>
      </c>
      <c r="K111" s="67">
        <f>VLOOKUP($A111,'Published Daily Data'!$B:$AN,MATCH(K$1,'Published Daily Data'!$B$1:$AN$1,0),TRUE)</f>
        <v>524291.05000000005</v>
      </c>
      <c r="L111" s="67">
        <f>VLOOKUP($A111,'Published Daily Data'!$B:$AN,MATCH(L$1,'Published Daily Data'!$B$1:$AN$1,0),TRUE)</f>
        <v>1300383</v>
      </c>
      <c r="M111" s="67">
        <f>VLOOKUP($A111,'Published Daily Data'!$B:$AN,MATCH(M$1,'Published Daily Data'!$B$1:$AN$1,0),TRUE)</f>
        <v>236647.77000000002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62803</v>
      </c>
      <c r="P111" s="67">
        <f>VLOOKUP($A111,'Published Daily Data'!$B:$AN,MATCH(P$1,'Published Daily Data'!$B$1:$AN$1,0),TRUE)</f>
        <v>3333</v>
      </c>
      <c r="Q111" s="67">
        <f>VLOOKUP($A111,'Published Daily Data'!$B:$AN,MATCH(Q$1,'Published Daily Data'!$B$1:$AN$1,0),TRUE)</f>
        <v>2285726.8945481041</v>
      </c>
      <c r="R111" s="67">
        <f>VLOOKUP($A111,'Published Daily Data'!$B:$AN,MATCH(R$1,'Published Daily Data'!$B$1:$AN$1,0),TRUE)</f>
        <v>2033284.4839549793</v>
      </c>
      <c r="S111" s="67">
        <f>VLOOKUP($A111,'Published Daily Data'!$B:$AN,MATCH(S$1,'Published Daily Data'!$B$1:$AN$1,0),TRUE)</f>
        <v>8465.061830009372</v>
      </c>
      <c r="T111" s="67">
        <f>VLOOKUP($A111,'Published Daily Data'!$B:$AN,MATCH(T$1,'Published Daily Data'!$B$1:$AN$1,0),TRUE)</f>
        <v>18904.635641279445</v>
      </c>
      <c r="U111" s="67">
        <f t="shared" si="3"/>
        <v>4346381.0759743722</v>
      </c>
      <c r="V111" s="67">
        <f>VLOOKUP($A111,'Published Daily Data'!$B:$AN,MATCH(V$1,'Published Daily Data'!$B$1:$AN$1,0),TRUE)</f>
        <v>34925.594976230459</v>
      </c>
      <c r="W111" s="67">
        <f>VLOOKUP($A111,'Published Daily Data'!$B:$AN,MATCH(W$1,'Published Daily Data'!$B$1:$AN$1,0),TRUE)</f>
        <v>6661.6611270431249</v>
      </c>
      <c r="X111" s="67">
        <f>VLOOKUP($A111,'Published Daily Data'!$B:$AN,MATCH(X$1,'Published Daily Data'!$B$1:$AN$1,0),TRUE)</f>
        <v>4374645.0098235598</v>
      </c>
      <c r="Y111" s="67">
        <f>VLOOKUP($A111,'Published Daily Data'!$B:$AN,MATCH(Y$1,'Published Daily Data'!$B$1:$AN$1,0),TRUE)</f>
        <v>12099060.140000001</v>
      </c>
      <c r="Z111" s="67">
        <f>VLOOKUP($A111,'Published Daily Data'!$B:$AN,MATCH(Z$1,'Published Daily Data'!$B$1:$AN$1,0),TRUE)</f>
        <v>12158530.140000001</v>
      </c>
      <c r="AA111" s="67">
        <f>VLOOKUP($A111,'Published Daily Data'!$B:$AN,MATCH(AA$1,'Published Daily Data'!$B$1:$AN$1,0),TRUE)</f>
        <v>0.79197214798823379</v>
      </c>
      <c r="AB111" s="67">
        <f>VLOOKUP($A111,'Published Daily Data'!$B:$AN,MATCH(AB$1,'Published Daily Data'!$B$1:$AN$1,0),TRUE)</f>
        <v>0.79322333954071333</v>
      </c>
    </row>
    <row r="112" spans="1:28" ht="14.45" customHeight="1">
      <c r="A112" s="32">
        <f t="shared" si="2"/>
        <v>45173</v>
      </c>
      <c r="B112" s="67">
        <f>VLOOKUP($A112,'Published Daily Data'!$B:$AN,MATCH(B$1,'Published Daily Data'!$B$1:$AN$1,0),TRUE)</f>
        <v>12786347.75</v>
      </c>
      <c r="C112" s="67">
        <f>VLOOKUP($A112,'Published Daily Data'!$B:$AN,MATCH(C$1,'Published Daily Data'!$B$1:$AN$1,0),TRUE)</f>
        <v>12869864.260000002</v>
      </c>
      <c r="D112" s="67">
        <f>VLOOKUP($A112,'Published Daily Data'!$B:$AN,MATCH(D$1,'Published Daily Data'!$B$1:$AN$1,0),TRUE)</f>
        <v>12769372.260000002</v>
      </c>
      <c r="E112" s="67">
        <f>VLOOKUP($A112,'Published Daily Data'!$B:$AN,MATCH(E$1,'Published Daily Data'!$B$1:$AN$1,0),TRUE)</f>
        <v>-19176</v>
      </c>
      <c r="F112" s="67">
        <f>VLOOKUP($A112,'Published Daily Data'!$B:$AN,MATCH(F$1,'Published Daily Data'!$B$1:$AN$1,0),TRUE)</f>
        <v>2288794.6000000006</v>
      </c>
      <c r="G112" s="67">
        <f>VLOOKUP($A112,'Published Daily Data'!$B:$AN,MATCH(G$1,'Published Daily Data'!$B$1:$AN$1,0),TRUE)</f>
        <v>5082200.62</v>
      </c>
      <c r="H112" s="67">
        <f>VLOOKUP($A112,'Published Daily Data'!$B:$AN,MATCH(H$1,'Published Daily Data'!$B$1:$AN$1,0),TRUE)</f>
        <v>2226364</v>
      </c>
      <c r="I112" s="67">
        <f>VLOOKUP($A112,'Published Daily Data'!$B:$AN,MATCH(I$1,'Published Daily Data'!$B$1:$AN$1,0),TRUE)</f>
        <v>11100</v>
      </c>
      <c r="J112" s="67">
        <f>VLOOKUP($A112,'Published Daily Data'!$B:$AN,MATCH(J$1,'Published Daily Data'!$B$1:$AN$1,0),TRUE)</f>
        <v>616482.74</v>
      </c>
      <c r="K112" s="67">
        <f>VLOOKUP($A112,'Published Daily Data'!$B:$AN,MATCH(K$1,'Published Daily Data'!$B$1:$AN$1,0),TRUE)</f>
        <v>552518.96</v>
      </c>
      <c r="L112" s="67">
        <f>VLOOKUP($A112,'Published Daily Data'!$B:$AN,MATCH(L$1,'Published Daily Data'!$B$1:$AN$1,0),TRUE)</f>
        <v>1731317</v>
      </c>
      <c r="M112" s="67">
        <f>VLOOKUP($A112,'Published Daily Data'!$B:$AN,MATCH(M$1,'Published Daily Data'!$B$1:$AN$1,0),TRUE)</f>
        <v>262551.33999999997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55607</v>
      </c>
      <c r="P112" s="67">
        <f>VLOOKUP($A112,'Published Daily Data'!$B:$AN,MATCH(P$1,'Published Daily Data'!$B$1:$AN$1,0),TRUE)</f>
        <v>2113</v>
      </c>
      <c r="Q112" s="67">
        <f>VLOOKUP($A112,'Published Daily Data'!$B:$AN,MATCH(Q$1,'Published Daily Data'!$B$1:$AN$1,0),TRUE)</f>
        <v>2347425.8170333253</v>
      </c>
      <c r="R112" s="67">
        <f>VLOOKUP($A112,'Published Daily Data'!$B:$AN,MATCH(R$1,'Published Daily Data'!$B$1:$AN$1,0),TRUE)</f>
        <v>2090450.9518570993</v>
      </c>
      <c r="S112" s="67">
        <f>VLOOKUP($A112,'Published Daily Data'!$B:$AN,MATCH(S$1,'Published Daily Data'!$B$1:$AN$1,0),TRUE)</f>
        <v>10267.849258275743</v>
      </c>
      <c r="T112" s="67">
        <f>VLOOKUP($A112,'Published Daily Data'!$B:$AN,MATCH(T$1,'Published Daily Data'!$B$1:$AN$1,0),TRUE)</f>
        <v>20842.718806345405</v>
      </c>
      <c r="U112" s="67">
        <f t="shared" si="3"/>
        <v>4468987.3369550453</v>
      </c>
      <c r="V112" s="67">
        <f>VLOOKUP($A112,'Published Daily Data'!$B:$AN,MATCH(V$1,'Published Daily Data'!$B$1:$AN$1,0),TRUE)</f>
        <v>34915.358695520437</v>
      </c>
      <c r="W112" s="67">
        <f>VLOOKUP($A112,'Published Daily Data'!$B:$AN,MATCH(W$1,'Published Daily Data'!$B$1:$AN$1,0),TRUE)</f>
        <v>4799.0299696800421</v>
      </c>
      <c r="X112" s="67">
        <f>VLOOKUP($A112,'Published Daily Data'!$B:$AN,MATCH(X$1,'Published Daily Data'!$B$1:$AN$1,0),TRUE)</f>
        <v>4499103.6656808872</v>
      </c>
      <c r="Y112" s="67">
        <f>VLOOKUP($A112,'Published Daily Data'!$B:$AN,MATCH(Y$1,'Published Daily Data'!$B$1:$AN$1,0),TRUE)</f>
        <v>12804341.749999994</v>
      </c>
      <c r="Z112" s="67">
        <f>VLOOKUP($A112,'Published Daily Data'!$B:$AN,MATCH(Z$1,'Published Daily Data'!$B$1:$AN$1,0),TRUE)</f>
        <v>12857835.749999994</v>
      </c>
      <c r="AA112" s="67">
        <f>VLOOKUP($A112,'Published Daily Data'!$B:$AN,MATCH(AA$1,'Published Daily Data'!$B$1:$AN$1,0),TRUE)</f>
        <v>0.76945922368854591</v>
      </c>
      <c r="AB112" s="67">
        <f>VLOOKUP($A112,'Published Daily Data'!$B:$AN,MATCH(AB$1,'Published Daily Data'!$B$1:$AN$1,0),TRUE)</f>
        <v>0.77142173195309338</v>
      </c>
    </row>
    <row r="113" spans="1:28" ht="14.45" customHeight="1">
      <c r="A113" s="32">
        <f t="shared" si="2"/>
        <v>45174</v>
      </c>
      <c r="B113" s="67">
        <f>VLOOKUP($A113,'Published Daily Data'!$B:$AN,MATCH(B$1,'Published Daily Data'!$B$1:$AN$1,0),TRUE)</f>
        <v>13769177.989999998</v>
      </c>
      <c r="C113" s="67">
        <f>VLOOKUP($A113,'Published Daily Data'!$B:$AN,MATCH(C$1,'Published Daily Data'!$B$1:$AN$1,0),TRUE)</f>
        <v>13808565.489999998</v>
      </c>
      <c r="D113" s="67">
        <f>VLOOKUP($A113,'Published Daily Data'!$B:$AN,MATCH(D$1,'Published Daily Data'!$B$1:$AN$1,0),TRUE)</f>
        <v>13726648.489999998</v>
      </c>
      <c r="E113" s="67">
        <f>VLOOKUP($A113,'Published Daily Data'!$B:$AN,MATCH(E$1,'Published Daily Data'!$B$1:$AN$1,0),TRUE)</f>
        <v>-20823</v>
      </c>
      <c r="F113" s="67">
        <f>VLOOKUP($A113,'Published Daily Data'!$B:$AN,MATCH(F$1,'Published Daily Data'!$B$1:$AN$1,0),TRUE)</f>
        <v>2537077.2600000007</v>
      </c>
      <c r="G113" s="67">
        <f>VLOOKUP($A113,'Published Daily Data'!$B:$AN,MATCH(G$1,'Published Daily Data'!$B$1:$AN$1,0),TRUE)</f>
        <v>5949486.8800000008</v>
      </c>
      <c r="H113" s="67">
        <f>VLOOKUP($A113,'Published Daily Data'!$B:$AN,MATCH(H$1,'Published Daily Data'!$B$1:$AN$1,0),TRUE)</f>
        <v>2224095</v>
      </c>
      <c r="I113" s="67">
        <f>VLOOKUP($A113,'Published Daily Data'!$B:$AN,MATCH(I$1,'Published Daily Data'!$B$1:$AN$1,0),TRUE)</f>
        <v>21668</v>
      </c>
      <c r="J113" s="67">
        <f>VLOOKUP($A113,'Published Daily Data'!$B:$AN,MATCH(J$1,'Published Daily Data'!$B$1:$AN$1,0),TRUE)</f>
        <v>685198.61999999988</v>
      </c>
      <c r="K113" s="67">
        <f>VLOOKUP($A113,'Published Daily Data'!$B:$AN,MATCH(K$1,'Published Daily Data'!$B$1:$AN$1,0),TRUE)</f>
        <v>555207.4</v>
      </c>
      <c r="L113" s="67">
        <f>VLOOKUP($A113,'Published Daily Data'!$B:$AN,MATCH(L$1,'Published Daily Data'!$B$1:$AN$1,0),TRUE)</f>
        <v>1467176</v>
      </c>
      <c r="M113" s="67">
        <f>VLOOKUP($A113,'Published Daily Data'!$B:$AN,MATCH(M$1,'Published Daily Data'!$B$1:$AN$1,0),TRUE)</f>
        <v>295177.52999999997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46355</v>
      </c>
      <c r="P113" s="67">
        <f>VLOOKUP($A113,'Published Daily Data'!$B:$AN,MATCH(P$1,'Published Daily Data'!$B$1:$AN$1,0),TRUE)</f>
        <v>2289</v>
      </c>
      <c r="Q113" s="67">
        <f>VLOOKUP($A113,'Published Daily Data'!$B:$AN,MATCH(Q$1,'Published Daily Data'!$B$1:$AN$1,0),TRUE)</f>
        <v>2602068.6434388515</v>
      </c>
      <c r="R113" s="67">
        <f>VLOOKUP($A113,'Published Daily Data'!$B:$AN,MATCH(R$1,'Published Daily Data'!$B$1:$AN$1,0),TRUE)</f>
        <v>2447189.9952972196</v>
      </c>
      <c r="S113" s="67">
        <f>VLOOKUP($A113,'Published Daily Data'!$B:$AN,MATCH(S$1,'Published Daily Data'!$B$1:$AN$1,0),TRUE)</f>
        <v>20039.493058335684</v>
      </c>
      <c r="T113" s="67">
        <f>VLOOKUP($A113,'Published Daily Data'!$B:$AN,MATCH(T$1,'Published Daily Data'!$B$1:$AN$1,0),TRUE)</f>
        <v>20193.699541996382</v>
      </c>
      <c r="U113" s="67">
        <f t="shared" si="3"/>
        <v>5089491.8313364033</v>
      </c>
      <c r="V113" s="67">
        <f>VLOOKUP($A113,'Published Daily Data'!$B:$AN,MATCH(V$1,'Published Daily Data'!$B$1:$AN$1,0),TRUE)</f>
        <v>35193.303013505116</v>
      </c>
      <c r="W113" s="67">
        <f>VLOOKUP($A113,'Published Daily Data'!$B:$AN,MATCH(W$1,'Published Daily Data'!$B$1:$AN$1,0),TRUE)</f>
        <v>9949.4094450297816</v>
      </c>
      <c r="X113" s="67">
        <f>VLOOKUP($A113,'Published Daily Data'!$B:$AN,MATCH(X$1,'Published Daily Data'!$B$1:$AN$1,0),TRUE)</f>
        <v>5114735.7249048799</v>
      </c>
      <c r="Y113" s="67">
        <f>VLOOKUP($A113,'Published Daily Data'!$B:$AN,MATCH(Y$1,'Published Daily Data'!$B$1:$AN$1,0),TRUE)</f>
        <v>13761643.269999998</v>
      </c>
      <c r="Z113" s="67">
        <f>VLOOKUP($A113,'Published Daily Data'!$B:$AN,MATCH(Z$1,'Published Daily Data'!$B$1:$AN$1,0),TRUE)</f>
        <v>13805709.269999998</v>
      </c>
      <c r="AA113" s="67">
        <f>VLOOKUP($A113,'Published Daily Data'!$B:$AN,MATCH(AA$1,'Published Daily Data'!$B$1:$AN$1,0),TRUE)</f>
        <v>0.81533834739496647</v>
      </c>
      <c r="AB113" s="67">
        <f>VLOOKUP($A113,'Published Daily Data'!$B:$AN,MATCH(AB$1,'Published Daily Data'!$B$1:$AN$1,0),TRUE)</f>
        <v>0.8167670674003551</v>
      </c>
    </row>
    <row r="114" spans="1:28" ht="14.45" customHeight="1">
      <c r="A114" s="32">
        <f t="shared" si="2"/>
        <v>45175</v>
      </c>
      <c r="B114" s="67">
        <f>VLOOKUP($A114,'Published Daily Data'!$B:$AN,MATCH(B$1,'Published Daily Data'!$B$1:$AN$1,0),TRUE)</f>
        <v>13748900.709999999</v>
      </c>
      <c r="C114" s="67">
        <f>VLOOKUP($A114,'Published Daily Data'!$B:$AN,MATCH(C$1,'Published Daily Data'!$B$1:$AN$1,0),TRUE)</f>
        <v>13733100.050000001</v>
      </c>
      <c r="D114" s="67">
        <f>VLOOKUP($A114,'Published Daily Data'!$B:$AN,MATCH(D$1,'Published Daily Data'!$B$1:$AN$1,0),TRUE)</f>
        <v>13662637.040000001</v>
      </c>
      <c r="E114" s="67">
        <f>VLOOKUP($A114,'Published Daily Data'!$B:$AN,MATCH(E$1,'Published Daily Data'!$B$1:$AN$1,0),TRUE)</f>
        <v>4433</v>
      </c>
      <c r="F114" s="67">
        <f>VLOOKUP($A114,'Published Daily Data'!$B:$AN,MATCH(F$1,'Published Daily Data'!$B$1:$AN$1,0),TRUE)</f>
        <v>2670482.91</v>
      </c>
      <c r="G114" s="67">
        <f>VLOOKUP($A114,'Published Daily Data'!$B:$AN,MATCH(G$1,'Published Daily Data'!$B$1:$AN$1,0),TRUE)</f>
        <v>6232218.6600000001</v>
      </c>
      <c r="H114" s="67">
        <f>VLOOKUP($A114,'Published Daily Data'!$B:$AN,MATCH(H$1,'Published Daily Data'!$B$1:$AN$1,0),TRUE)</f>
        <v>2219901</v>
      </c>
      <c r="I114" s="67">
        <f>VLOOKUP($A114,'Published Daily Data'!$B:$AN,MATCH(I$1,'Published Daily Data'!$B$1:$AN$1,0),TRUE)</f>
        <v>43173.99</v>
      </c>
      <c r="J114" s="67">
        <f>VLOOKUP($A114,'Published Daily Data'!$B:$AN,MATCH(J$1,'Published Daily Data'!$B$1:$AN$1,0),TRUE)</f>
        <v>657575.35000000009</v>
      </c>
      <c r="K114" s="67">
        <f>VLOOKUP($A114,'Published Daily Data'!$B:$AN,MATCH(K$1,'Published Daily Data'!$B$1:$AN$1,0),TRUE)</f>
        <v>564899.42000000004</v>
      </c>
      <c r="L114" s="67">
        <f>VLOOKUP($A114,'Published Daily Data'!$B:$AN,MATCH(L$1,'Published Daily Data'!$B$1:$AN$1,0),TRUE)</f>
        <v>994621</v>
      </c>
      <c r="M114" s="67">
        <f>VLOOKUP($A114,'Published Daily Data'!$B:$AN,MATCH(M$1,'Published Daily Data'!$B$1:$AN$1,0),TRUE)</f>
        <v>285400.31999999995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-32789</v>
      </c>
      <c r="P114" s="67">
        <f>VLOOKUP($A114,'Published Daily Data'!$B:$AN,MATCH(P$1,'Published Daily Data'!$B$1:$AN$1,0),TRUE)</f>
        <v>3961</v>
      </c>
      <c r="Q114" s="67">
        <f>VLOOKUP($A114,'Published Daily Data'!$B:$AN,MATCH(Q$1,'Published Daily Data'!$B$1:$AN$1,0),TRUE)</f>
        <v>2738891.6973503362</v>
      </c>
      <c r="R114" s="67">
        <f>VLOOKUP($A114,'Published Daily Data'!$B:$AN,MATCH(R$1,'Published Daily Data'!$B$1:$AN$1,0),TRUE)</f>
        <v>2563485.4670452937</v>
      </c>
      <c r="S114" s="67">
        <f>VLOOKUP($A114,'Published Daily Data'!$B:$AN,MATCH(S$1,'Published Daily Data'!$B$1:$AN$1,0),TRUE)</f>
        <v>39908.964134712856</v>
      </c>
      <c r="T114" s="67">
        <f>VLOOKUP($A114,'Published Daily Data'!$B:$AN,MATCH(T$1,'Published Daily Data'!$B$1:$AN$1,0),TRUE)</f>
        <v>18256.877303032419</v>
      </c>
      <c r="U114" s="67">
        <f t="shared" si="3"/>
        <v>5360543.0058333753</v>
      </c>
      <c r="V114" s="67">
        <f>VLOOKUP($A114,'Published Daily Data'!$B:$AN,MATCH(V$1,'Published Daily Data'!$B$1:$AN$1,0),TRUE)</f>
        <v>36097.329574191011</v>
      </c>
      <c r="W114" s="67">
        <f>VLOOKUP($A114,'Published Daily Data'!$B:$AN,MATCH(W$1,'Published Daily Data'!$B$1:$AN$1,0),TRUE)</f>
        <v>12311.122529239168</v>
      </c>
      <c r="X114" s="67">
        <f>VLOOKUP($A114,'Published Daily Data'!$B:$AN,MATCH(X$1,'Published Daily Data'!$B$1:$AN$1,0),TRUE)</f>
        <v>5384329.212878325</v>
      </c>
      <c r="Y114" s="67">
        <f>VLOOKUP($A114,'Published Daily Data'!$B:$AN,MATCH(Y$1,'Published Daily Data'!$B$1:$AN$1,0),TRUE)</f>
        <v>13695419.279999999</v>
      </c>
      <c r="Z114" s="67">
        <f>VLOOKUP($A114,'Published Daily Data'!$B:$AN,MATCH(Z$1,'Published Daily Data'!$B$1:$AN$1,0),TRUE)</f>
        <v>13724247.279999999</v>
      </c>
      <c r="AA114" s="67">
        <f>VLOOKUP($A114,'Published Daily Data'!$B:$AN,MATCH(AA$1,'Published Daily Data'!$B$1:$AN$1,0),TRUE)</f>
        <v>0.86291336394342022</v>
      </c>
      <c r="AB114" s="67">
        <f>VLOOKUP($A114,'Published Daily Data'!$B:$AN,MATCH(AB$1,'Published Daily Data'!$B$1:$AN$1,0),TRUE)</f>
        <v>0.86492174230890229</v>
      </c>
    </row>
    <row r="115" spans="1:28" ht="14.45" customHeight="1">
      <c r="A115" s="32">
        <f t="shared" si="2"/>
        <v>45176</v>
      </c>
      <c r="B115" s="67">
        <f>VLOOKUP($A115,'Published Daily Data'!$B:$AN,MATCH(B$1,'Published Daily Data'!$B$1:$AN$1,0),TRUE)</f>
        <v>13390012.140000001</v>
      </c>
      <c r="C115" s="67">
        <f>VLOOKUP($A115,'Published Daily Data'!$B:$AN,MATCH(C$1,'Published Daily Data'!$B$1:$AN$1,0),TRUE)</f>
        <v>13444758.159999998</v>
      </c>
      <c r="D115" s="67">
        <f>VLOOKUP($A115,'Published Daily Data'!$B:$AN,MATCH(D$1,'Published Daily Data'!$B$1:$AN$1,0),TRUE)</f>
        <v>13344916.139999999</v>
      </c>
      <c r="E115" s="67">
        <f>VLOOKUP($A115,'Published Daily Data'!$B:$AN,MATCH(E$1,'Published Daily Data'!$B$1:$AN$1,0),TRUE)</f>
        <v>-21246</v>
      </c>
      <c r="F115" s="67">
        <f>VLOOKUP($A115,'Published Daily Data'!$B:$AN,MATCH(F$1,'Published Daily Data'!$B$1:$AN$1,0),TRUE)</f>
        <v>2535440.41</v>
      </c>
      <c r="G115" s="67">
        <f>VLOOKUP($A115,'Published Daily Data'!$B:$AN,MATCH(G$1,'Published Daily Data'!$B$1:$AN$1,0),TRUE)</f>
        <v>6201909.9000000004</v>
      </c>
      <c r="H115" s="67">
        <f>VLOOKUP($A115,'Published Daily Data'!$B:$AN,MATCH(H$1,'Published Daily Data'!$B$1:$AN$1,0),TRUE)</f>
        <v>2222960</v>
      </c>
      <c r="I115" s="67">
        <f>VLOOKUP($A115,'Published Daily Data'!$B:$AN,MATCH(I$1,'Published Daily Data'!$B$1:$AN$1,0),TRUE)</f>
        <v>31761</v>
      </c>
      <c r="J115" s="67">
        <f>VLOOKUP($A115,'Published Daily Data'!$B:$AN,MATCH(J$1,'Published Daily Data'!$B$1:$AN$1,0),TRUE)</f>
        <v>655235.72</v>
      </c>
      <c r="K115" s="67">
        <f>VLOOKUP($A115,'Published Daily Data'!$B:$AN,MATCH(K$1,'Published Daily Data'!$B$1:$AN$1,0),TRUE)</f>
        <v>544390.09000000008</v>
      </c>
      <c r="L115" s="67">
        <f>VLOOKUP($A115,'Published Daily Data'!$B:$AN,MATCH(L$1,'Published Daily Data'!$B$1:$AN$1,0),TRUE)</f>
        <v>852036</v>
      </c>
      <c r="M115" s="67">
        <f>VLOOKUP($A115,'Published Daily Data'!$B:$AN,MATCH(M$1,'Published Daily Data'!$B$1:$AN$1,0),TRUE)</f>
        <v>288639.53000000003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-51761</v>
      </c>
      <c r="P115" s="67">
        <f>VLOOKUP($A115,'Published Daily Data'!$B:$AN,MATCH(P$1,'Published Daily Data'!$B$1:$AN$1,0),TRUE)</f>
        <v>4208</v>
      </c>
      <c r="Q115" s="67">
        <f>VLOOKUP($A115,'Published Daily Data'!$B:$AN,MATCH(Q$1,'Published Daily Data'!$B$1:$AN$1,0),TRUE)</f>
        <v>2600389.862849012</v>
      </c>
      <c r="R115" s="67">
        <f>VLOOKUP($A115,'Published Daily Data'!$B:$AN,MATCH(R$1,'Published Daily Data'!$B$1:$AN$1,0),TRUE)</f>
        <v>2551018.6281837435</v>
      </c>
      <c r="S115" s="67">
        <f>VLOOKUP($A115,'Published Daily Data'!$B:$AN,MATCH(S$1,'Published Daily Data'!$B$1:$AN$1,0),TRUE)</f>
        <v>29364.829155754589</v>
      </c>
      <c r="T115" s="67">
        <f>VLOOKUP($A115,'Published Daily Data'!$B:$AN,MATCH(T$1,'Published Daily Data'!$B$1:$AN$1,0),TRUE)</f>
        <v>17628.57542778537</v>
      </c>
      <c r="U115" s="67">
        <f t="shared" si="3"/>
        <v>5198401.8956162948</v>
      </c>
      <c r="V115" s="67">
        <f>VLOOKUP($A115,'Published Daily Data'!$B:$AN,MATCH(V$1,'Published Daily Data'!$B$1:$AN$1,0),TRUE)</f>
        <v>40539.16514277942</v>
      </c>
      <c r="W115" s="67">
        <f>VLOOKUP($A115,'Published Daily Data'!$B:$AN,MATCH(W$1,'Published Daily Data'!$B$1:$AN$1,0),TRUE)</f>
        <v>12332.117783208359</v>
      </c>
      <c r="X115" s="67">
        <f>VLOOKUP($A115,'Published Daily Data'!$B:$AN,MATCH(X$1,'Published Daily Data'!$B$1:$AN$1,0),TRUE)</f>
        <v>5226608.9429758666</v>
      </c>
      <c r="Y115" s="67">
        <f>VLOOKUP($A115,'Published Daily Data'!$B:$AN,MATCH(Y$1,'Published Daily Data'!$B$1:$AN$1,0),TRUE)</f>
        <v>13355204.250000004</v>
      </c>
      <c r="Z115" s="67">
        <f>VLOOKUP($A115,'Published Daily Data'!$B:$AN,MATCH(Z$1,'Published Daily Data'!$B$1:$AN$1,0),TRUE)</f>
        <v>13402757.250000004</v>
      </c>
      <c r="AA115" s="67">
        <f>VLOOKUP($A115,'Published Daily Data'!$B:$AN,MATCH(AA$1,'Published Daily Data'!$B$1:$AN$1,0),TRUE)</f>
        <v>0.85812995238268952</v>
      </c>
      <c r="AB115" s="67">
        <f>VLOOKUP($A115,'Published Daily Data'!$B:$AN,MATCH(AB$1,'Published Daily Data'!$B$1:$AN$1,0),TRUE)</f>
        <v>0.85972508439361994</v>
      </c>
    </row>
    <row r="116" spans="1:28" ht="14.45" customHeight="1">
      <c r="A116" s="32">
        <f t="shared" si="2"/>
        <v>45177</v>
      </c>
      <c r="B116" s="67">
        <f>VLOOKUP($A116,'Published Daily Data'!$B:$AN,MATCH(B$1,'Published Daily Data'!$B$1:$AN$1,0),TRUE)</f>
        <v>12874955.539999999</v>
      </c>
      <c r="C116" s="67">
        <f>VLOOKUP($A116,'Published Daily Data'!$B:$AN,MATCH(C$1,'Published Daily Data'!$B$1:$AN$1,0),TRUE)</f>
        <v>12864762.419999998</v>
      </c>
      <c r="D116" s="67">
        <f>VLOOKUP($A116,'Published Daily Data'!$B:$AN,MATCH(D$1,'Published Daily Data'!$B$1:$AN$1,0),TRUE)</f>
        <v>12739741.389999999</v>
      </c>
      <c r="E116" s="67">
        <f>VLOOKUP($A116,'Published Daily Data'!$B:$AN,MATCH(E$1,'Published Daily Data'!$B$1:$AN$1,0),TRUE)</f>
        <v>-36954</v>
      </c>
      <c r="F116" s="67">
        <f>VLOOKUP($A116,'Published Daily Data'!$B:$AN,MATCH(F$1,'Published Daily Data'!$B$1:$AN$1,0),TRUE)</f>
        <v>2341920.6999999997</v>
      </c>
      <c r="G116" s="67">
        <f>VLOOKUP($A116,'Published Daily Data'!$B:$AN,MATCH(G$1,'Published Daily Data'!$B$1:$AN$1,0),TRUE)</f>
        <v>5950040.9399999995</v>
      </c>
      <c r="H116" s="67">
        <f>VLOOKUP($A116,'Published Daily Data'!$B:$AN,MATCH(H$1,'Published Daily Data'!$B$1:$AN$1,0),TRUE)</f>
        <v>2249551</v>
      </c>
      <c r="I116" s="67">
        <f>VLOOKUP($A116,'Published Daily Data'!$B:$AN,MATCH(I$1,'Published Daily Data'!$B$1:$AN$1,0),TRUE)</f>
        <v>18008</v>
      </c>
      <c r="J116" s="67">
        <f>VLOOKUP($A116,'Published Daily Data'!$B:$AN,MATCH(J$1,'Published Daily Data'!$B$1:$AN$1,0),TRUE)</f>
        <v>622909.93999999994</v>
      </c>
      <c r="K116" s="67">
        <f>VLOOKUP($A116,'Published Daily Data'!$B:$AN,MATCH(K$1,'Published Daily Data'!$B$1:$AN$1,0),TRUE)</f>
        <v>524081.54000000004</v>
      </c>
      <c r="L116" s="67">
        <f>VLOOKUP($A116,'Published Daily Data'!$B:$AN,MATCH(L$1,'Published Daily Data'!$B$1:$AN$1,0),TRUE)</f>
        <v>779590</v>
      </c>
      <c r="M116" s="67">
        <f>VLOOKUP($A116,'Published Daily Data'!$B:$AN,MATCH(M$1,'Published Daily Data'!$B$1:$AN$1,0),TRUE)</f>
        <v>257535.16999999998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-62227</v>
      </c>
      <c r="P116" s="67">
        <f>VLOOKUP($A116,'Published Daily Data'!$B:$AN,MATCH(P$1,'Published Daily Data'!$B$1:$AN$1,0),TRUE)</f>
        <v>3137</v>
      </c>
      <c r="Q116" s="67">
        <f>VLOOKUP($A116,'Published Daily Data'!$B:$AN,MATCH(Q$1,'Published Daily Data'!$B$1:$AN$1,0),TRUE)</f>
        <v>2401912.8289732751</v>
      </c>
      <c r="R116" s="67">
        <f>VLOOKUP($A116,'Published Daily Data'!$B:$AN,MATCH(R$1,'Published Daily Data'!$B$1:$AN$1,0),TRUE)</f>
        <v>2447417.8956382307</v>
      </c>
      <c r="S116" s="67">
        <f>VLOOKUP($A116,'Published Daily Data'!$B:$AN,MATCH(S$1,'Published Daily Data'!$B$1:$AN$1,0),TRUE)</f>
        <v>16655.686004357482</v>
      </c>
      <c r="T116" s="67">
        <f>VLOOKUP($A116,'Published Daily Data'!$B:$AN,MATCH(T$1,'Published Daily Data'!$B$1:$AN$1,0),TRUE)</f>
        <v>17152.174536652772</v>
      </c>
      <c r="U116" s="67">
        <f t="shared" si="3"/>
        <v>4883138.5851525161</v>
      </c>
      <c r="V116" s="67">
        <f>VLOOKUP($A116,'Published Daily Data'!$B:$AN,MATCH(V$1,'Published Daily Data'!$B$1:$AN$1,0),TRUE)</f>
        <v>43573.51668607739</v>
      </c>
      <c r="W116" s="67">
        <f>VLOOKUP($A116,'Published Daily Data'!$B:$AN,MATCH(W$1,'Published Daily Data'!$B$1:$AN$1,0),TRUE)</f>
        <v>10184.848595112388</v>
      </c>
      <c r="X116" s="67">
        <f>VLOOKUP($A116,'Published Daily Data'!$B:$AN,MATCH(X$1,'Published Daily Data'!$B$1:$AN$1,0),TRUE)</f>
        <v>4916527.2532434827</v>
      </c>
      <c r="Y116" s="67">
        <f>VLOOKUP($A116,'Published Daily Data'!$B:$AN,MATCH(Y$1,'Published Daily Data'!$B$1:$AN$1,0),TRUE)</f>
        <v>12772125.859999999</v>
      </c>
      <c r="Z116" s="67">
        <f>VLOOKUP($A116,'Published Daily Data'!$B:$AN,MATCH(Z$1,'Published Daily Data'!$B$1:$AN$1,0),TRUE)</f>
        <v>12831215.859999999</v>
      </c>
      <c r="AA116" s="67">
        <f>VLOOKUP($A116,'Published Daily Data'!$B:$AN,MATCH(AA$1,'Published Daily Data'!$B$1:$AN$1,0),TRUE)</f>
        <v>0.8428874805653489</v>
      </c>
      <c r="AB116" s="67">
        <f>VLOOKUP($A116,'Published Daily Data'!$B:$AN,MATCH(AB$1,'Published Daily Data'!$B$1:$AN$1,0),TRUE)</f>
        <v>0.84474257399373587</v>
      </c>
    </row>
    <row r="117" spans="1:28" ht="14.45" customHeight="1">
      <c r="A117" s="32">
        <f t="shared" si="2"/>
        <v>45178</v>
      </c>
      <c r="B117" s="67">
        <f>VLOOKUP($A117,'Published Daily Data'!$B:$AN,MATCH(B$1,'Published Daily Data'!$B$1:$AN$1,0),TRUE)</f>
        <v>11894210.930000003</v>
      </c>
      <c r="C117" s="67">
        <f>VLOOKUP($A117,'Published Daily Data'!$B:$AN,MATCH(C$1,'Published Daily Data'!$B$1:$AN$1,0),TRUE)</f>
        <v>11948150.710000001</v>
      </c>
      <c r="D117" s="67">
        <f>VLOOKUP($A117,'Published Daily Data'!$B:$AN,MATCH(D$1,'Published Daily Data'!$B$1:$AN$1,0),TRUE)</f>
        <v>11839788.700000001</v>
      </c>
      <c r="E117" s="67">
        <f>VLOOKUP($A117,'Published Daily Data'!$B:$AN,MATCH(E$1,'Published Daily Data'!$B$1:$AN$1,0),TRUE)</f>
        <v>-22678</v>
      </c>
      <c r="F117" s="67">
        <f>VLOOKUP($A117,'Published Daily Data'!$B:$AN,MATCH(F$1,'Published Daily Data'!$B$1:$AN$1,0),TRUE)</f>
        <v>2116154.13</v>
      </c>
      <c r="G117" s="67">
        <f>VLOOKUP($A117,'Published Daily Data'!$B:$AN,MATCH(G$1,'Published Daily Data'!$B$1:$AN$1,0),TRUE)</f>
        <v>5522416.8799999999</v>
      </c>
      <c r="H117" s="67">
        <f>VLOOKUP($A117,'Published Daily Data'!$B:$AN,MATCH(H$1,'Published Daily Data'!$B$1:$AN$1,0),TRUE)</f>
        <v>2214446</v>
      </c>
      <c r="I117" s="67">
        <f>VLOOKUP($A117,'Published Daily Data'!$B:$AN,MATCH(I$1,'Published Daily Data'!$B$1:$AN$1,0),TRUE)</f>
        <v>9407</v>
      </c>
      <c r="J117" s="67">
        <f>VLOOKUP($A117,'Published Daily Data'!$B:$AN,MATCH(J$1,'Published Daily Data'!$B$1:$AN$1,0),TRUE)</f>
        <v>572217.33999999985</v>
      </c>
      <c r="K117" s="67">
        <f>VLOOKUP($A117,'Published Daily Data'!$B:$AN,MATCH(K$1,'Published Daily Data'!$B$1:$AN$1,0),TRUE)</f>
        <v>495322.31</v>
      </c>
      <c r="L117" s="67">
        <f>VLOOKUP($A117,'Published Daily Data'!$B:$AN,MATCH(L$1,'Published Daily Data'!$B$1:$AN$1,0),TRUE)</f>
        <v>647257</v>
      </c>
      <c r="M117" s="67">
        <f>VLOOKUP($A117,'Published Daily Data'!$B:$AN,MATCH(M$1,'Published Daily Data'!$B$1:$AN$1,0),TRUE)</f>
        <v>265062.34000000003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39496</v>
      </c>
      <c r="P117" s="67">
        <f>VLOOKUP($A117,'Published Daily Data'!$B:$AN,MATCH(P$1,'Published Daily Data'!$B$1:$AN$1,0),TRUE)</f>
        <v>2467</v>
      </c>
      <c r="Q117" s="67">
        <f>VLOOKUP($A117,'Published Daily Data'!$B:$AN,MATCH(Q$1,'Published Daily Data'!$B$1:$AN$1,0),TRUE)</f>
        <v>2170362.8790384666</v>
      </c>
      <c r="R117" s="67">
        <f>VLOOKUP($A117,'Published Daily Data'!$B:$AN,MATCH(R$1,'Published Daily Data'!$B$1:$AN$1,0),TRUE)</f>
        <v>2271524.185392689</v>
      </c>
      <c r="S117" s="67">
        <f>VLOOKUP($A117,'Published Daily Data'!$B:$AN,MATCH(S$1,'Published Daily Data'!$B$1:$AN$1,0),TRUE)</f>
        <v>8709.0064128193771</v>
      </c>
      <c r="T117" s="67">
        <f>VLOOKUP($A117,'Published Daily Data'!$B:$AN,MATCH(T$1,'Published Daily Data'!$B$1:$AN$1,0),TRUE)</f>
        <v>16219.215686644315</v>
      </c>
      <c r="U117" s="67">
        <f t="shared" si="3"/>
        <v>4466815.2865306186</v>
      </c>
      <c r="V117" s="67">
        <f>VLOOKUP($A117,'Published Daily Data'!$B:$AN,MATCH(V$1,'Published Daily Data'!$B$1:$AN$1,0),TRUE)</f>
        <v>32605.731709116317</v>
      </c>
      <c r="W117" s="67">
        <f>VLOOKUP($A117,'Published Daily Data'!$B:$AN,MATCH(W$1,'Published Daily Data'!$B$1:$AN$1,0),TRUE)</f>
        <v>10388.329011488293</v>
      </c>
      <c r="X117" s="67">
        <f>VLOOKUP($A117,'Published Daily Data'!$B:$AN,MATCH(X$1,'Published Daily Data'!$B$1:$AN$1,0),TRUE)</f>
        <v>4489032.6892282469</v>
      </c>
      <c r="Y117" s="67">
        <f>VLOOKUP($A117,'Published Daily Data'!$B:$AN,MATCH(Y$1,'Published Daily Data'!$B$1:$AN$1,0),TRUE)</f>
        <v>11867425.929999996</v>
      </c>
      <c r="Z117" s="67">
        <f>VLOOKUP($A117,'Published Daily Data'!$B:$AN,MATCH(Z$1,'Published Daily Data'!$B$1:$AN$1,0),TRUE)</f>
        <v>11904454.929999996</v>
      </c>
      <c r="AA117" s="67">
        <f>VLOOKUP($A117,'Published Daily Data'!$B:$AN,MATCH(AA$1,'Published Daily Data'!$B$1:$AN$1,0),TRUE)</f>
        <v>0.8298033941882067</v>
      </c>
      <c r="AB117" s="67">
        <f>VLOOKUP($A117,'Published Daily Data'!$B:$AN,MATCH(AB$1,'Published Daily Data'!$B$1:$AN$1,0),TRUE)</f>
        <v>0.83133678152590407</v>
      </c>
    </row>
    <row r="118" spans="1:28" ht="14.45" customHeight="1">
      <c r="A118" s="32">
        <f t="shared" si="2"/>
        <v>45179</v>
      </c>
      <c r="B118" s="67">
        <f>VLOOKUP($A118,'Published Daily Data'!$B:$AN,MATCH(B$1,'Published Daily Data'!$B$1:$AN$1,0),TRUE)</f>
        <v>11479106.830000002</v>
      </c>
      <c r="C118" s="67">
        <f>VLOOKUP($A118,'Published Daily Data'!$B:$AN,MATCH(C$1,'Published Daily Data'!$B$1:$AN$1,0),TRUE)</f>
        <v>11637337.799999999</v>
      </c>
      <c r="D118" s="67">
        <f>VLOOKUP($A118,'Published Daily Data'!$B:$AN,MATCH(D$1,'Published Daily Data'!$B$1:$AN$1,0),TRUE)</f>
        <v>11535009.789999999</v>
      </c>
      <c r="E118" s="67">
        <f>VLOOKUP($A118,'Published Daily Data'!$B:$AN,MATCH(E$1,'Published Daily Data'!$B$1:$AN$1,0),TRUE)</f>
        <v>-12623</v>
      </c>
      <c r="F118" s="67">
        <f>VLOOKUP($A118,'Published Daily Data'!$B:$AN,MATCH(F$1,'Published Daily Data'!$B$1:$AN$1,0),TRUE)</f>
        <v>2113911.23</v>
      </c>
      <c r="G118" s="67">
        <f>VLOOKUP($A118,'Published Daily Data'!$B:$AN,MATCH(G$1,'Published Daily Data'!$B$1:$AN$1,0),TRUE)</f>
        <v>5282177.9000000004</v>
      </c>
      <c r="H118" s="67">
        <f>VLOOKUP($A118,'Published Daily Data'!$B:$AN,MATCH(H$1,'Published Daily Data'!$B$1:$AN$1,0),TRUE)</f>
        <v>2118466</v>
      </c>
      <c r="I118" s="67">
        <f>VLOOKUP($A118,'Published Daily Data'!$B:$AN,MATCH(I$1,'Published Daily Data'!$B$1:$AN$1,0),TRUE)</f>
        <v>8799</v>
      </c>
      <c r="J118" s="67">
        <f>VLOOKUP($A118,'Published Daily Data'!$B:$AN,MATCH(J$1,'Published Daily Data'!$B$1:$AN$1,0),TRUE)</f>
        <v>559729.28</v>
      </c>
      <c r="K118" s="67">
        <f>VLOOKUP($A118,'Published Daily Data'!$B:$AN,MATCH(K$1,'Published Daily Data'!$B$1:$AN$1,0),TRUE)</f>
        <v>421273.74000000005</v>
      </c>
      <c r="L118" s="67">
        <f>VLOOKUP($A118,'Published Daily Data'!$B:$AN,MATCH(L$1,'Published Daily Data'!$B$1:$AN$1,0),TRUE)</f>
        <v>726112</v>
      </c>
      <c r="M118" s="67">
        <f>VLOOKUP($A118,'Published Daily Data'!$B:$AN,MATCH(M$1,'Published Daily Data'!$B$1:$AN$1,0),TRUE)</f>
        <v>307352.44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34537</v>
      </c>
      <c r="P118" s="67">
        <f>VLOOKUP($A118,'Published Daily Data'!$B:$AN,MATCH(P$1,'Published Daily Data'!$B$1:$AN$1,0),TRUE)</f>
        <v>2761</v>
      </c>
      <c r="Q118" s="67">
        <f>VLOOKUP($A118,'Published Daily Data'!$B:$AN,MATCH(Q$1,'Published Daily Data'!$B$1:$AN$1,0),TRUE)</f>
        <v>2168062.5234866738</v>
      </c>
      <c r="R118" s="67">
        <f>VLOOKUP($A118,'Published Daily Data'!$B:$AN,MATCH(R$1,'Published Daily Data'!$B$1:$AN$1,0),TRUE)</f>
        <v>2172707.1881970568</v>
      </c>
      <c r="S118" s="67">
        <f>VLOOKUP($A118,'Published Daily Data'!$B:$AN,MATCH(S$1,'Published Daily Data'!$B$1:$AN$1,0),TRUE)</f>
        <v>8149.042711369133</v>
      </c>
      <c r="T118" s="67">
        <f>VLOOKUP($A118,'Published Daily Data'!$B:$AN,MATCH(T$1,'Published Daily Data'!$B$1:$AN$1,0),TRUE)</f>
        <v>16009.90802713003</v>
      </c>
      <c r="U118" s="67">
        <f t="shared" si="3"/>
        <v>4364928.6624222295</v>
      </c>
      <c r="V118" s="67">
        <f>VLOOKUP($A118,'Published Daily Data'!$B:$AN,MATCH(V$1,'Published Daily Data'!$B$1:$AN$1,0),TRUE)</f>
        <v>30242.200942177489</v>
      </c>
      <c r="W118" s="67">
        <f>VLOOKUP($A118,'Published Daily Data'!$B:$AN,MATCH(W$1,'Published Daily Data'!$B$1:$AN$1,0),TRUE)</f>
        <v>9666.7473434636213</v>
      </c>
      <c r="X118" s="67">
        <f>VLOOKUP($A118,'Published Daily Data'!$B:$AN,MATCH(X$1,'Published Daily Data'!$B$1:$AN$1,0),TRUE)</f>
        <v>4385504.116020943</v>
      </c>
      <c r="Y118" s="67">
        <f>VLOOKUP($A118,'Published Daily Data'!$B:$AN,MATCH(Y$1,'Published Daily Data'!$B$1:$AN$1,0),TRUE)</f>
        <v>11569886.65</v>
      </c>
      <c r="Z118" s="67">
        <f>VLOOKUP($A118,'Published Daily Data'!$B:$AN,MATCH(Z$1,'Published Daily Data'!$B$1:$AN$1,0),TRUE)</f>
        <v>11601662.65</v>
      </c>
      <c r="AA118" s="67">
        <f>VLOOKUP($A118,'Published Daily Data'!$B:$AN,MATCH(AA$1,'Published Daily Data'!$B$1:$AN$1,0),TRUE)</f>
        <v>0.83172889405526662</v>
      </c>
      <c r="AB118" s="67">
        <f>VLOOKUP($A118,'Published Daily Data'!$B:$AN,MATCH(AB$1,'Published Daily Data'!$B$1:$AN$1,0),TRUE)</f>
        <v>0.83336073250346498</v>
      </c>
    </row>
    <row r="119" spans="1:28" ht="14.45" customHeight="1">
      <c r="A119" s="32">
        <f t="shared" si="2"/>
        <v>45180</v>
      </c>
      <c r="B119" s="67">
        <f>VLOOKUP($A119,'Published Daily Data'!$B:$AN,MATCH(B$1,'Published Daily Data'!$B$1:$AN$1,0),TRUE)</f>
        <v>12218984.840000004</v>
      </c>
      <c r="C119" s="67">
        <f>VLOOKUP($A119,'Published Daily Data'!$B:$AN,MATCH(C$1,'Published Daily Data'!$B$1:$AN$1,0),TRUE)</f>
        <v>12292305.76</v>
      </c>
      <c r="D119" s="67">
        <f>VLOOKUP($A119,'Published Daily Data'!$B:$AN,MATCH(D$1,'Published Daily Data'!$B$1:$AN$1,0),TRUE)</f>
        <v>12183963.75</v>
      </c>
      <c r="E119" s="67">
        <f>VLOOKUP($A119,'Published Daily Data'!$B:$AN,MATCH(E$1,'Published Daily Data'!$B$1:$AN$1,0),TRUE)</f>
        <v>1845</v>
      </c>
      <c r="F119" s="67">
        <f>VLOOKUP($A119,'Published Daily Data'!$B:$AN,MATCH(F$1,'Published Daily Data'!$B$1:$AN$1,0),TRUE)</f>
        <v>2252349.7000000002</v>
      </c>
      <c r="G119" s="67">
        <f>VLOOKUP($A119,'Published Daily Data'!$B:$AN,MATCH(G$1,'Published Daily Data'!$B$1:$AN$1,0),TRUE)</f>
        <v>5744581.6400000006</v>
      </c>
      <c r="H119" s="67">
        <f>VLOOKUP($A119,'Published Daily Data'!$B:$AN,MATCH(H$1,'Published Daily Data'!$B$1:$AN$1,0),TRUE)</f>
        <v>2136068</v>
      </c>
      <c r="I119" s="67">
        <f>VLOOKUP($A119,'Published Daily Data'!$B:$AN,MATCH(I$1,'Published Daily Data'!$B$1:$AN$1,0),TRUE)</f>
        <v>10932</v>
      </c>
      <c r="J119" s="67">
        <f>VLOOKUP($A119,'Published Daily Data'!$B:$AN,MATCH(J$1,'Published Daily Data'!$B$1:$AN$1,0),TRUE)</f>
        <v>603162.1100000001</v>
      </c>
      <c r="K119" s="67">
        <f>VLOOKUP($A119,'Published Daily Data'!$B:$AN,MATCH(K$1,'Published Daily Data'!$B$1:$AN$1,0),TRUE)</f>
        <v>430928.89999999997</v>
      </c>
      <c r="L119" s="67">
        <f>VLOOKUP($A119,'Published Daily Data'!$B:$AN,MATCH(L$1,'Published Daily Data'!$B$1:$AN$1,0),TRUE)</f>
        <v>710302</v>
      </c>
      <c r="M119" s="67">
        <f>VLOOKUP($A119,'Published Daily Data'!$B:$AN,MATCH(M$1,'Published Daily Data'!$B$1:$AN$1,0),TRUE)</f>
        <v>298148.69000000006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33699</v>
      </c>
      <c r="P119" s="67">
        <f>VLOOKUP($A119,'Published Daily Data'!$B:$AN,MATCH(P$1,'Published Daily Data'!$B$1:$AN$1,0),TRUE)</f>
        <v>3302</v>
      </c>
      <c r="Q119" s="67">
        <f>VLOOKUP($A119,'Published Daily Data'!$B:$AN,MATCH(Q$1,'Published Daily Data'!$B$1:$AN$1,0),TRUE)</f>
        <v>2310047.3213137016</v>
      </c>
      <c r="R119" s="67">
        <f>VLOOKUP($A119,'Published Daily Data'!$B:$AN,MATCH(R$1,'Published Daily Data'!$B$1:$AN$1,0),TRUE)</f>
        <v>2362906.7514770441</v>
      </c>
      <c r="S119" s="67">
        <f>VLOOKUP($A119,'Published Daily Data'!$B:$AN,MATCH(S$1,'Published Daily Data'!$B$1:$AN$1,0),TRUE)</f>
        <v>10121.852121594</v>
      </c>
      <c r="T119" s="67">
        <f>VLOOKUP($A119,'Published Daily Data'!$B:$AN,MATCH(T$1,'Published Daily Data'!$B$1:$AN$1,0),TRUE)</f>
        <v>16165.24010790833</v>
      </c>
      <c r="U119" s="67">
        <f t="shared" si="3"/>
        <v>4699241.1650202479</v>
      </c>
      <c r="V119" s="67">
        <f>VLOOKUP($A119,'Published Daily Data'!$B:$AN,MATCH(V$1,'Published Daily Data'!$B$1:$AN$1,0),TRUE)</f>
        <v>32218.367259866689</v>
      </c>
      <c r="W119" s="67">
        <f>VLOOKUP($A119,'Published Daily Data'!$B:$AN,MATCH(W$1,'Published Daily Data'!$B$1:$AN$1,0),TRUE)</f>
        <v>8621.7126121722631</v>
      </c>
      <c r="X119" s="67">
        <f>VLOOKUP($A119,'Published Daily Data'!$B:$AN,MATCH(X$1,'Published Daily Data'!$B$1:$AN$1,0),TRUE)</f>
        <v>4722837.8196679428</v>
      </c>
      <c r="Y119" s="67">
        <f>VLOOKUP($A119,'Published Daily Data'!$B:$AN,MATCH(Y$1,'Published Daily Data'!$B$1:$AN$1,0),TRUE)</f>
        <v>12213273.51</v>
      </c>
      <c r="Z119" s="67">
        <f>VLOOKUP($A119,'Published Daily Data'!$B:$AN,MATCH(Z$1,'Published Daily Data'!$B$1:$AN$1,0),TRUE)</f>
        <v>12243670.51</v>
      </c>
      <c r="AA119" s="67">
        <f>VLOOKUP($A119,'Published Daily Data'!$B:$AN,MATCH(AA$1,'Published Daily Data'!$B$1:$AN$1,0),TRUE)</f>
        <v>0.84826079173158042</v>
      </c>
      <c r="AB119" s="67">
        <f>VLOOKUP($A119,'Published Daily Data'!$B:$AN,MATCH(AB$1,'Published Daily Data'!$B$1:$AN$1,0),TRUE)</f>
        <v>0.85040370087485639</v>
      </c>
    </row>
    <row r="120" spans="1:28" ht="14.45" customHeight="1">
      <c r="A120" s="32">
        <f t="shared" si="2"/>
        <v>45181</v>
      </c>
      <c r="B120" s="67">
        <f>VLOOKUP($A120,'Published Daily Data'!$B:$AN,MATCH(B$1,'Published Daily Data'!$B$1:$AN$1,0),TRUE)</f>
        <v>12062214.969999999</v>
      </c>
      <c r="C120" s="67">
        <f>VLOOKUP($A120,'Published Daily Data'!$B:$AN,MATCH(C$1,'Published Daily Data'!$B$1:$AN$1,0),TRUE)</f>
        <v>12132170.200000001</v>
      </c>
      <c r="D120" s="67">
        <f>VLOOKUP($A120,'Published Daily Data'!$B:$AN,MATCH(D$1,'Published Daily Data'!$B$1:$AN$1,0),TRUE)</f>
        <v>12026115.16</v>
      </c>
      <c r="E120" s="67">
        <f>VLOOKUP($A120,'Published Daily Data'!$B:$AN,MATCH(E$1,'Published Daily Data'!$B$1:$AN$1,0),TRUE)</f>
        <v>10903</v>
      </c>
      <c r="F120" s="67">
        <f>VLOOKUP($A120,'Published Daily Data'!$B:$AN,MATCH(F$1,'Published Daily Data'!$B$1:$AN$1,0),TRUE)</f>
        <v>2268372.2000000002</v>
      </c>
      <c r="G120" s="67">
        <f>VLOOKUP($A120,'Published Daily Data'!$B:$AN,MATCH(G$1,'Published Daily Data'!$B$1:$AN$1,0),TRUE)</f>
        <v>5655246.5399999991</v>
      </c>
      <c r="H120" s="67">
        <f>VLOOKUP($A120,'Published Daily Data'!$B:$AN,MATCH(H$1,'Published Daily Data'!$B$1:$AN$1,0),TRUE)</f>
        <v>2203664</v>
      </c>
      <c r="I120" s="67">
        <f>VLOOKUP($A120,'Published Daily Data'!$B:$AN,MATCH(I$1,'Published Daily Data'!$B$1:$AN$1,0),TRUE)</f>
        <v>11976</v>
      </c>
      <c r="J120" s="67">
        <f>VLOOKUP($A120,'Published Daily Data'!$B:$AN,MATCH(J$1,'Published Daily Data'!$B$1:$AN$1,0),TRUE)</f>
        <v>619571.92999999993</v>
      </c>
      <c r="K120" s="67">
        <f>VLOOKUP($A120,'Published Daily Data'!$B:$AN,MATCH(K$1,'Published Daily Data'!$B$1:$AN$1,0),TRUE)</f>
        <v>412309.11000000004</v>
      </c>
      <c r="L120" s="67">
        <f>VLOOKUP($A120,'Published Daily Data'!$B:$AN,MATCH(L$1,'Published Daily Data'!$B$1:$AN$1,0),TRUE)</f>
        <v>607146</v>
      </c>
      <c r="M120" s="67">
        <f>VLOOKUP($A120,'Published Daily Data'!$B:$AN,MATCH(M$1,'Published Daily Data'!$B$1:$AN$1,0),TRUE)</f>
        <v>245351.96999999994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22555</v>
      </c>
      <c r="P120" s="67">
        <f>VLOOKUP($A120,'Published Daily Data'!$B:$AN,MATCH(P$1,'Published Daily Data'!$B$1:$AN$1,0),TRUE)</f>
        <v>2086</v>
      </c>
      <c r="Q120" s="67">
        <f>VLOOKUP($A120,'Published Daily Data'!$B:$AN,MATCH(Q$1,'Published Daily Data'!$B$1:$AN$1,0),TRUE)</f>
        <v>2326480.2638562163</v>
      </c>
      <c r="R120" s="67">
        <f>VLOOKUP($A120,'Published Daily Data'!$B:$AN,MATCH(R$1,'Published Daily Data'!$B$1:$AN$1,0),TRUE)</f>
        <v>2326160.7316339216</v>
      </c>
      <c r="S120" s="67">
        <f>VLOOKUP($A120,'Published Daily Data'!$B:$AN,MATCH(S$1,'Published Daily Data'!$B$1:$AN$1,0),TRUE)</f>
        <v>11081.921900153078</v>
      </c>
      <c r="T120" s="67">
        <f>VLOOKUP($A120,'Published Daily Data'!$B:$AN,MATCH(T$1,'Published Daily Data'!$B$1:$AN$1,0),TRUE)</f>
        <v>15796.206403594362</v>
      </c>
      <c r="U120" s="67">
        <f t="shared" si="3"/>
        <v>4679519.1237938851</v>
      </c>
      <c r="V120" s="67">
        <f>VLOOKUP($A120,'Published Daily Data'!$B:$AN,MATCH(V$1,'Published Daily Data'!$B$1:$AN$1,0),TRUE)</f>
        <v>31460.629999373519</v>
      </c>
      <c r="W120" s="67">
        <f>VLOOKUP($A120,'Published Daily Data'!$B:$AN,MATCH(W$1,'Published Daily Data'!$B$1:$AN$1,0),TRUE)</f>
        <v>10480.049810448754</v>
      </c>
      <c r="X120" s="67">
        <f>VLOOKUP($A120,'Published Daily Data'!$B:$AN,MATCH(X$1,'Published Daily Data'!$B$1:$AN$1,0),TRUE)</f>
        <v>4700499.7039828096</v>
      </c>
      <c r="Y120" s="67">
        <f>VLOOKUP($A120,'Published Daily Data'!$B:$AN,MATCH(Y$1,'Published Daily Data'!$B$1:$AN$1,0),TRUE)</f>
        <v>12044995.769999998</v>
      </c>
      <c r="Z120" s="67">
        <f>VLOOKUP($A120,'Published Daily Data'!$B:$AN,MATCH(Z$1,'Published Daily Data'!$B$1:$AN$1,0),TRUE)</f>
        <v>12065464.769999998</v>
      </c>
      <c r="AA120" s="67">
        <f>VLOOKUP($A120,'Published Daily Data'!$B:$AN,MATCH(AA$1,'Published Daily Data'!$B$1:$AN$1,0),TRUE)</f>
        <v>0.8565018741138567</v>
      </c>
      <c r="AB120" s="67">
        <f>VLOOKUP($A120,'Published Daily Data'!$B:$AN,MATCH(AB$1,'Published Daily Data'!$B$1:$AN$1,0),TRUE)</f>
        <v>0.85888242640772983</v>
      </c>
    </row>
    <row r="121" spans="1:28" ht="14.45" customHeight="1">
      <c r="A121" s="32">
        <f t="shared" si="2"/>
        <v>45182</v>
      </c>
      <c r="B121" s="67">
        <f>VLOOKUP($A121,'Published Daily Data'!$B:$AN,MATCH(B$1,'Published Daily Data'!$B$1:$AN$1,0),TRUE)</f>
        <v>11739222.969999999</v>
      </c>
      <c r="C121" s="67">
        <f>VLOOKUP($A121,'Published Daily Data'!$B:$AN,MATCH(C$1,'Published Daily Data'!$B$1:$AN$1,0),TRUE)</f>
        <v>11864000.34</v>
      </c>
      <c r="D121" s="67">
        <f>VLOOKUP($A121,'Published Daily Data'!$B:$AN,MATCH(D$1,'Published Daily Data'!$B$1:$AN$1,0),TRUE)</f>
        <v>11767953.299999997</v>
      </c>
      <c r="E121" s="67">
        <f>VLOOKUP($A121,'Published Daily Data'!$B:$AN,MATCH(E$1,'Published Daily Data'!$B$1:$AN$1,0),TRUE)</f>
        <v>-4162</v>
      </c>
      <c r="F121" s="67">
        <f>VLOOKUP($A121,'Published Daily Data'!$B:$AN,MATCH(F$1,'Published Daily Data'!$B$1:$AN$1,0),TRUE)</f>
        <v>2208157.4900000002</v>
      </c>
      <c r="G121" s="67">
        <f>VLOOKUP($A121,'Published Daily Data'!$B:$AN,MATCH(G$1,'Published Daily Data'!$B$1:$AN$1,0),TRUE)</f>
        <v>5474395.3200000012</v>
      </c>
      <c r="H121" s="67">
        <f>VLOOKUP($A121,'Published Daily Data'!$B:$AN,MATCH(H$1,'Published Daily Data'!$B$1:$AN$1,0),TRUE)</f>
        <v>2210779</v>
      </c>
      <c r="I121" s="67">
        <f>VLOOKUP($A121,'Published Daily Data'!$B:$AN,MATCH(I$1,'Published Daily Data'!$B$1:$AN$1,0),TRUE)</f>
        <v>13839</v>
      </c>
      <c r="J121" s="67">
        <f>VLOOKUP($A121,'Published Daily Data'!$B:$AN,MATCH(J$1,'Published Daily Data'!$B$1:$AN$1,0),TRUE)</f>
        <v>595510.78000000014</v>
      </c>
      <c r="K121" s="67">
        <f>VLOOKUP($A121,'Published Daily Data'!$B:$AN,MATCH(K$1,'Published Daily Data'!$B$1:$AN$1,0),TRUE)</f>
        <v>439575.10000000003</v>
      </c>
      <c r="L121" s="67">
        <f>VLOOKUP($A121,'Published Daily Data'!$B:$AN,MATCH(L$1,'Published Daily Data'!$B$1:$AN$1,0),TRUE)</f>
        <v>574668</v>
      </c>
      <c r="M121" s="67">
        <f>VLOOKUP($A121,'Published Daily Data'!$B:$AN,MATCH(M$1,'Published Daily Data'!$B$1:$AN$1,0),TRUE)</f>
        <v>247543.89000000004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26894</v>
      </c>
      <c r="P121" s="67">
        <f>VLOOKUP($A121,'Published Daily Data'!$B:$AN,MATCH(P$1,'Published Daily Data'!$B$1:$AN$1,0),TRUE)</f>
        <v>1484</v>
      </c>
      <c r="Q121" s="67">
        <f>VLOOKUP($A121,'Published Daily Data'!$B:$AN,MATCH(Q$1,'Published Daily Data'!$B$1:$AN$1,0),TRUE)</f>
        <v>2264723.0555775985</v>
      </c>
      <c r="R121" s="67">
        <f>VLOOKUP($A121,'Published Daily Data'!$B:$AN,MATCH(R$1,'Published Daily Data'!$B$1:$AN$1,0),TRUE)</f>
        <v>2251771.577552571</v>
      </c>
      <c r="S121" s="67">
        <f>VLOOKUP($A121,'Published Daily Data'!$B:$AN,MATCH(S$1,'Published Daily Data'!$B$1:$AN$1,0),TRUE)</f>
        <v>12805.24253250408</v>
      </c>
      <c r="T121" s="67">
        <f>VLOOKUP($A121,'Published Daily Data'!$B:$AN,MATCH(T$1,'Published Daily Data'!$B$1:$AN$1,0),TRUE)</f>
        <v>15713.219684037953</v>
      </c>
      <c r="U121" s="67">
        <f t="shared" si="3"/>
        <v>4545013.0953467116</v>
      </c>
      <c r="V121" s="67">
        <f>VLOOKUP($A121,'Published Daily Data'!$B:$AN,MATCH(V$1,'Published Daily Data'!$B$1:$AN$1,0),TRUE)</f>
        <v>32546.905810069948</v>
      </c>
      <c r="W121" s="67">
        <f>VLOOKUP($A121,'Published Daily Data'!$B:$AN,MATCH(W$1,'Published Daily Data'!$B$1:$AN$1,0),TRUE)</f>
        <v>11643.355514497913</v>
      </c>
      <c r="X121" s="67">
        <f>VLOOKUP($A121,'Published Daily Data'!$B:$AN,MATCH(X$1,'Published Daily Data'!$B$1:$AN$1,0),TRUE)</f>
        <v>4565916.6456422815</v>
      </c>
      <c r="Y121" s="67">
        <f>VLOOKUP($A121,'Published Daily Data'!$B:$AN,MATCH(Y$1,'Published Daily Data'!$B$1:$AN$1,0),TRUE)</f>
        <v>11784205.840000002</v>
      </c>
      <c r="Z121" s="67">
        <f>VLOOKUP($A121,'Published Daily Data'!$B:$AN,MATCH(Z$1,'Published Daily Data'!$B$1:$AN$1,0),TRUE)</f>
        <v>11809615.84</v>
      </c>
      <c r="AA121" s="67">
        <f>VLOOKUP($A121,'Published Daily Data'!$B:$AN,MATCH(AA$1,'Published Daily Data'!$B$1:$AN$1,0),TRUE)</f>
        <v>0.85029291802181095</v>
      </c>
      <c r="AB121" s="67">
        <f>VLOOKUP($A121,'Published Daily Data'!$B:$AN,MATCH(AB$1,'Published Daily Data'!$B$1:$AN$1,0),TRUE)</f>
        <v>0.85236567316789924</v>
      </c>
    </row>
    <row r="122" spans="1:28" ht="14.45" customHeight="1">
      <c r="A122" s="32">
        <f t="shared" si="2"/>
        <v>45183</v>
      </c>
      <c r="B122" s="67">
        <f>VLOOKUP($A122,'Published Daily Data'!$B:$AN,MATCH(B$1,'Published Daily Data'!$B$1:$AN$1,0),TRUE)</f>
        <v>11430858.120000001</v>
      </c>
      <c r="C122" s="67">
        <f>VLOOKUP($A122,'Published Daily Data'!$B:$AN,MATCH(C$1,'Published Daily Data'!$B$1:$AN$1,0),TRUE)</f>
        <v>11504024.549999999</v>
      </c>
      <c r="D122" s="67">
        <f>VLOOKUP($A122,'Published Daily Data'!$B:$AN,MATCH(D$1,'Published Daily Data'!$B$1:$AN$1,0),TRUE)</f>
        <v>11419859.49</v>
      </c>
      <c r="E122" s="67">
        <f>VLOOKUP($A122,'Published Daily Data'!$B:$AN,MATCH(E$1,'Published Daily Data'!$B$1:$AN$1,0),TRUE)</f>
        <v>-2349</v>
      </c>
      <c r="F122" s="67">
        <f>VLOOKUP($A122,'Published Daily Data'!$B:$AN,MATCH(F$1,'Published Daily Data'!$B$1:$AN$1,0),TRUE)</f>
        <v>2069124.76</v>
      </c>
      <c r="G122" s="67">
        <f>VLOOKUP($A122,'Published Daily Data'!$B:$AN,MATCH(G$1,'Published Daily Data'!$B$1:$AN$1,0),TRUE)</f>
        <v>5134615.0599999996</v>
      </c>
      <c r="H122" s="67">
        <f>VLOOKUP($A122,'Published Daily Data'!$B:$AN,MATCH(H$1,'Published Daily Data'!$B$1:$AN$1,0),TRUE)</f>
        <v>2215200</v>
      </c>
      <c r="I122" s="67">
        <f>VLOOKUP($A122,'Published Daily Data'!$B:$AN,MATCH(I$1,'Published Daily Data'!$B$1:$AN$1,0),TRUE)</f>
        <v>9538</v>
      </c>
      <c r="J122" s="67">
        <f>VLOOKUP($A122,'Published Daily Data'!$B:$AN,MATCH(J$1,'Published Daily Data'!$B$1:$AN$1,0),TRUE)</f>
        <v>598310.84</v>
      </c>
      <c r="K122" s="67">
        <f>VLOOKUP($A122,'Published Daily Data'!$B:$AN,MATCH(K$1,'Published Daily Data'!$B$1:$AN$1,0),TRUE)</f>
        <v>480222.94000000006</v>
      </c>
      <c r="L122" s="67">
        <f>VLOOKUP($A122,'Published Daily Data'!$B:$AN,MATCH(L$1,'Published Daily Data'!$B$1:$AN$1,0),TRUE)</f>
        <v>664025</v>
      </c>
      <c r="M122" s="67">
        <f>VLOOKUP($A122,'Published Daily Data'!$B:$AN,MATCH(M$1,'Published Daily Data'!$B$1:$AN$1,0),TRUE)</f>
        <v>245129.57999999993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16467</v>
      </c>
      <c r="P122" s="67">
        <f>VLOOKUP($A122,'Published Daily Data'!$B:$AN,MATCH(P$1,'Published Daily Data'!$B$1:$AN$1,0),TRUE)</f>
        <v>2342</v>
      </c>
      <c r="Q122" s="67">
        <f>VLOOKUP($A122,'Published Daily Data'!$B:$AN,MATCH(Q$1,'Published Daily Data'!$B$1:$AN$1,0),TRUE)</f>
        <v>2122128.77480875</v>
      </c>
      <c r="R122" s="67">
        <f>VLOOKUP($A122,'Published Daily Data'!$B:$AN,MATCH(R$1,'Published Daily Data'!$B$1:$AN$1,0),TRUE)</f>
        <v>2112010.4738401296</v>
      </c>
      <c r="S122" s="67">
        <f>VLOOKUP($A122,'Published Daily Data'!$B:$AN,MATCH(S$1,'Published Daily Data'!$B$1:$AN$1,0),TRUE)</f>
        <v>8833.7508017563123</v>
      </c>
      <c r="T122" s="67">
        <f>VLOOKUP($A122,'Published Daily Data'!$B:$AN,MATCH(T$1,'Published Daily Data'!$B$1:$AN$1,0),TRUE)</f>
        <v>16240.129693037765</v>
      </c>
      <c r="U122" s="67">
        <f t="shared" si="3"/>
        <v>4259213.1291436739</v>
      </c>
      <c r="V122" s="67">
        <f>VLOOKUP($A122,'Published Daily Data'!$B:$AN,MATCH(V$1,'Published Daily Data'!$B$1:$AN$1,0),TRUE)</f>
        <v>28301.592164948928</v>
      </c>
      <c r="W122" s="67">
        <f>VLOOKUP($A122,'Published Daily Data'!$B:$AN,MATCH(W$1,'Published Daily Data'!$B$1:$AN$1,0),TRUE)</f>
        <v>12654.564126877103</v>
      </c>
      <c r="X122" s="67">
        <f>VLOOKUP($A122,'Published Daily Data'!$B:$AN,MATCH(X$1,'Published Daily Data'!$B$1:$AN$1,0),TRUE)</f>
        <v>4274860.1571817463</v>
      </c>
      <c r="Y122" s="67">
        <f>VLOOKUP($A122,'Published Daily Data'!$B:$AN,MATCH(Y$1,'Published Daily Data'!$B$1:$AN$1,0),TRUE)</f>
        <v>11438170.52</v>
      </c>
      <c r="Z122" s="67">
        <f>VLOOKUP($A122,'Published Daily Data'!$B:$AN,MATCH(Z$1,'Published Daily Data'!$B$1:$AN$1,0),TRUE)</f>
        <v>11452295.52</v>
      </c>
      <c r="AA122" s="67">
        <f>VLOOKUP($A122,'Published Daily Data'!$B:$AN,MATCH(AA$1,'Published Daily Data'!$B$1:$AN$1,0),TRUE)</f>
        <v>0.82093079766157617</v>
      </c>
      <c r="AB122" s="67">
        <f>VLOOKUP($A122,'Published Daily Data'!$B:$AN,MATCH(AB$1,'Published Daily Data'!$B$1:$AN$1,0),TRUE)</f>
        <v>0.82293040580968357</v>
      </c>
    </row>
    <row r="123" spans="1:28" ht="14.45" customHeight="1">
      <c r="A123" s="32">
        <f t="shared" si="2"/>
        <v>45184</v>
      </c>
      <c r="B123" s="67">
        <f>VLOOKUP($A123,'Published Daily Data'!$B:$AN,MATCH(B$1,'Published Daily Data'!$B$1:$AN$1,0),TRUE)</f>
        <v>11131816.35</v>
      </c>
      <c r="C123" s="67">
        <f>VLOOKUP($A123,'Published Daily Data'!$B:$AN,MATCH(C$1,'Published Daily Data'!$B$1:$AN$1,0),TRUE)</f>
        <v>11148187.040000001</v>
      </c>
      <c r="D123" s="67">
        <f>VLOOKUP($A123,'Published Daily Data'!$B:$AN,MATCH(D$1,'Published Daily Data'!$B$1:$AN$1,0),TRUE)</f>
        <v>11068621.02</v>
      </c>
      <c r="E123" s="67">
        <f>VLOOKUP($A123,'Published Daily Data'!$B:$AN,MATCH(E$1,'Published Daily Data'!$B$1:$AN$1,0),TRUE)</f>
        <v>202</v>
      </c>
      <c r="F123" s="67">
        <f>VLOOKUP($A123,'Published Daily Data'!$B:$AN,MATCH(F$1,'Published Daily Data'!$B$1:$AN$1,0),TRUE)</f>
        <v>1982317.85</v>
      </c>
      <c r="G123" s="67">
        <f>VLOOKUP($A123,'Published Daily Data'!$B:$AN,MATCH(G$1,'Published Daily Data'!$B$1:$AN$1,0),TRUE)</f>
        <v>5028292.72</v>
      </c>
      <c r="H123" s="67">
        <f>VLOOKUP($A123,'Published Daily Data'!$B:$AN,MATCH(H$1,'Published Daily Data'!$B$1:$AN$1,0),TRUE)</f>
        <v>2212957</v>
      </c>
      <c r="I123" s="67">
        <f>VLOOKUP($A123,'Published Daily Data'!$B:$AN,MATCH(I$1,'Published Daily Data'!$B$1:$AN$1,0),TRUE)</f>
        <v>9008</v>
      </c>
      <c r="J123" s="67">
        <f>VLOOKUP($A123,'Published Daily Data'!$B:$AN,MATCH(J$1,'Published Daily Data'!$B$1:$AN$1,0),TRUE)</f>
        <v>590213.64000000013</v>
      </c>
      <c r="K123" s="67">
        <f>VLOOKUP($A123,'Published Daily Data'!$B:$AN,MATCH(K$1,'Published Daily Data'!$B$1:$AN$1,0),TRUE)</f>
        <v>490164.4</v>
      </c>
      <c r="L123" s="67">
        <f>VLOOKUP($A123,'Published Daily Data'!$B:$AN,MATCH(L$1,'Published Daily Data'!$B$1:$AN$1,0),TRUE)</f>
        <v>507046</v>
      </c>
      <c r="M123" s="67">
        <f>VLOOKUP($A123,'Published Daily Data'!$B:$AN,MATCH(M$1,'Published Daily Data'!$B$1:$AN$1,0),TRUE)</f>
        <v>247102.12000000002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-11913</v>
      </c>
      <c r="P123" s="67">
        <f>VLOOKUP($A123,'Published Daily Data'!$B:$AN,MATCH(P$1,'Published Daily Data'!$B$1:$AN$1,0),TRUE)</f>
        <v>3719</v>
      </c>
      <c r="Q123" s="67">
        <f>VLOOKUP($A123,'Published Daily Data'!$B:$AN,MATCH(Q$1,'Published Daily Data'!$B$1:$AN$1,0),TRUE)</f>
        <v>2033098.1638352319</v>
      </c>
      <c r="R123" s="67">
        <f>VLOOKUP($A123,'Published Daily Data'!$B:$AN,MATCH(R$1,'Published Daily Data'!$B$1:$AN$1,0),TRUE)</f>
        <v>2068277.1280957668</v>
      </c>
      <c r="S123" s="67">
        <f>VLOOKUP($A123,'Published Daily Data'!$B:$AN,MATCH(S$1,'Published Daily Data'!$B$1:$AN$1,0),TRUE)</f>
        <v>8340.3174410724332</v>
      </c>
      <c r="T123" s="67">
        <f>VLOOKUP($A123,'Published Daily Data'!$B:$AN,MATCH(T$1,'Published Daily Data'!$B$1:$AN$1,0),TRUE)</f>
        <v>15676.155960000875</v>
      </c>
      <c r="U123" s="67">
        <f t="shared" si="3"/>
        <v>4125391.765332072</v>
      </c>
      <c r="V123" s="67">
        <f>VLOOKUP($A123,'Published Daily Data'!$B:$AN,MATCH(V$1,'Published Daily Data'!$B$1:$AN$1,0),TRUE)</f>
        <v>27125.354180935417</v>
      </c>
      <c r="W123" s="67">
        <f>VLOOKUP($A123,'Published Daily Data'!$B:$AN,MATCH(W$1,'Published Daily Data'!$B$1:$AN$1,0),TRUE)</f>
        <v>14543.734338157179</v>
      </c>
      <c r="X123" s="67">
        <f>VLOOKUP($A123,'Published Daily Data'!$B:$AN,MATCH(X$1,'Published Daily Data'!$B$1:$AN$1,0),TRUE)</f>
        <v>4137973.3851748509</v>
      </c>
      <c r="Y123" s="67">
        <f>VLOOKUP($A123,'Published Daily Data'!$B:$AN,MATCH(Y$1,'Published Daily Data'!$B$1:$AN$1,0),TRUE)</f>
        <v>11097789.469999999</v>
      </c>
      <c r="Z123" s="67">
        <f>VLOOKUP($A123,'Published Daily Data'!$B:$AN,MATCH(Z$1,'Published Daily Data'!$B$1:$AN$1,0),TRUE)</f>
        <v>11105983.469999999</v>
      </c>
      <c r="AA123" s="67">
        <f>VLOOKUP($A123,'Published Daily Data'!$B:$AN,MATCH(AA$1,'Published Daily Data'!$B$1:$AN$1,0),TRUE)</f>
        <v>0.81952547561585642</v>
      </c>
      <c r="AB123" s="67">
        <f>VLOOKUP($A123,'Published Daily Data'!$B:$AN,MATCH(AB$1,'Published Daily Data'!$B$1:$AN$1,0),TRUE)</f>
        <v>0.82141837407436558</v>
      </c>
    </row>
    <row r="124" spans="1:28" ht="14.45" customHeight="1">
      <c r="A124" s="32">
        <f t="shared" si="2"/>
        <v>45185</v>
      </c>
      <c r="B124" s="67">
        <f>VLOOKUP($A124,'Published Daily Data'!$B:$AN,MATCH(B$1,'Published Daily Data'!$B$1:$AN$1,0),TRUE)</f>
        <v>10507925.470000004</v>
      </c>
      <c r="C124" s="67">
        <f>VLOOKUP($A124,'Published Daily Data'!$B:$AN,MATCH(C$1,'Published Daily Data'!$B$1:$AN$1,0),TRUE)</f>
        <v>10527707.899999999</v>
      </c>
      <c r="D124" s="67">
        <f>VLOOKUP($A124,'Published Daily Data'!$B:$AN,MATCH(D$1,'Published Daily Data'!$B$1:$AN$1,0),TRUE)</f>
        <v>10463705.85</v>
      </c>
      <c r="E124" s="67">
        <f>VLOOKUP($A124,'Published Daily Data'!$B:$AN,MATCH(E$1,'Published Daily Data'!$B$1:$AN$1,0),TRUE)</f>
        <v>26795</v>
      </c>
      <c r="F124" s="67">
        <f>VLOOKUP($A124,'Published Daily Data'!$B:$AN,MATCH(F$1,'Published Daily Data'!$B$1:$AN$1,0),TRUE)</f>
        <v>1884289.9599999997</v>
      </c>
      <c r="G124" s="67">
        <f>VLOOKUP($A124,'Published Daily Data'!$B:$AN,MATCH(G$1,'Published Daily Data'!$B$1:$AN$1,0),TRUE)</f>
        <v>4743114.28</v>
      </c>
      <c r="H124" s="67">
        <f>VLOOKUP($A124,'Published Daily Data'!$B:$AN,MATCH(H$1,'Published Daily Data'!$B$1:$AN$1,0),TRUE)</f>
        <v>2143847</v>
      </c>
      <c r="I124" s="67">
        <f>VLOOKUP($A124,'Published Daily Data'!$B:$AN,MATCH(I$1,'Published Daily Data'!$B$1:$AN$1,0),TRUE)</f>
        <v>9663</v>
      </c>
      <c r="J124" s="67">
        <f>VLOOKUP($A124,'Published Daily Data'!$B:$AN,MATCH(J$1,'Published Daily Data'!$B$1:$AN$1,0),TRUE)</f>
        <v>539644.36</v>
      </c>
      <c r="K124" s="67">
        <f>VLOOKUP($A124,'Published Daily Data'!$B:$AN,MATCH(K$1,'Published Daily Data'!$B$1:$AN$1,0),TRUE)</f>
        <v>488090.93</v>
      </c>
      <c r="L124" s="67">
        <f>VLOOKUP($A124,'Published Daily Data'!$B:$AN,MATCH(L$1,'Published Daily Data'!$B$1:$AN$1,0),TRUE)</f>
        <v>406370</v>
      </c>
      <c r="M124" s="67">
        <f>VLOOKUP($A124,'Published Daily Data'!$B:$AN,MATCH(M$1,'Published Daily Data'!$B$1:$AN$1,0),TRUE)</f>
        <v>234112.38999999998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3121</v>
      </c>
      <c r="P124" s="67">
        <f>VLOOKUP($A124,'Published Daily Data'!$B:$AN,MATCH(P$1,'Published Daily Data'!$B$1:$AN$1,0),TRUE)</f>
        <v>3901</v>
      </c>
      <c r="Q124" s="67">
        <f>VLOOKUP($A124,'Published Daily Data'!$B:$AN,MATCH(Q$1,'Published Daily Data'!$B$1:$AN$1,0),TRUE)</f>
        <v>1932559.1291069505</v>
      </c>
      <c r="R124" s="67">
        <f>VLOOKUP($A124,'Published Daily Data'!$B:$AN,MATCH(R$1,'Published Daily Data'!$B$1:$AN$1,0),TRUE)</f>
        <v>1950975.2768069594</v>
      </c>
      <c r="S124" s="67">
        <f>VLOOKUP($A124,'Published Daily Data'!$B:$AN,MATCH(S$1,'Published Daily Data'!$B$1:$AN$1,0),TRUE)</f>
        <v>8946.4827680548769</v>
      </c>
      <c r="T124" s="67">
        <f>VLOOKUP($A124,'Published Daily Data'!$B:$AN,MATCH(T$1,'Published Daily Data'!$B$1:$AN$1,0),TRUE)</f>
        <v>14780.443613153817</v>
      </c>
      <c r="U124" s="67">
        <f t="shared" si="3"/>
        <v>3907261.3322951188</v>
      </c>
      <c r="V124" s="67">
        <f>VLOOKUP($A124,'Published Daily Data'!$B:$AN,MATCH(V$1,'Published Daily Data'!$B$1:$AN$1,0),TRUE)</f>
        <v>22421.320676725074</v>
      </c>
      <c r="W124" s="67">
        <f>VLOOKUP($A124,'Published Daily Data'!$B:$AN,MATCH(W$1,'Published Daily Data'!$B$1:$AN$1,0),TRUE)</f>
        <v>13858.10928038123</v>
      </c>
      <c r="X124" s="67">
        <f>VLOOKUP($A124,'Published Daily Data'!$B:$AN,MATCH(X$1,'Published Daily Data'!$B$1:$AN$1,0),TRUE)</f>
        <v>3915824.5436914633</v>
      </c>
      <c r="Y124" s="67">
        <f>VLOOKUP($A124,'Published Daily Data'!$B:$AN,MATCH(Y$1,'Published Daily Data'!$B$1:$AN$1,0),TRUE)</f>
        <v>10482219.52</v>
      </c>
      <c r="Z124" s="67">
        <f>VLOOKUP($A124,'Published Daily Data'!$B:$AN,MATCH(Z$1,'Published Daily Data'!$B$1:$AN$1,0),TRUE)</f>
        <v>10475197.52</v>
      </c>
      <c r="AA124" s="67">
        <f>VLOOKUP($A124,'Published Daily Data'!$B:$AN,MATCH(AA$1,'Published Daily Data'!$B$1:$AN$1,0),TRUE)</f>
        <v>0.82177505078661672</v>
      </c>
      <c r="AB124" s="67">
        <f>VLOOKUP($A124,'Published Daily Data'!$B:$AN,MATCH(AB$1,'Published Daily Data'!$B$1:$AN$1,0),TRUE)</f>
        <v>0.82412814546269986</v>
      </c>
    </row>
    <row r="125" spans="1:28" ht="14.45" customHeight="1">
      <c r="A125" s="32">
        <f t="shared" si="2"/>
        <v>45186</v>
      </c>
      <c r="B125" s="67">
        <f>VLOOKUP($A125,'Published Daily Data'!$B:$AN,MATCH(B$1,'Published Daily Data'!$B$1:$AN$1,0),TRUE)</f>
        <v>10403794.860000001</v>
      </c>
      <c r="C125" s="67">
        <f>VLOOKUP($A125,'Published Daily Data'!$B:$AN,MATCH(C$1,'Published Daily Data'!$B$1:$AN$1,0),TRUE)</f>
        <v>10476086.329999998</v>
      </c>
      <c r="D125" s="67">
        <f>VLOOKUP($A125,'Published Daily Data'!$B:$AN,MATCH(D$1,'Published Daily Data'!$B$1:$AN$1,0),TRUE)</f>
        <v>10430677.269999998</v>
      </c>
      <c r="E125" s="67">
        <f>VLOOKUP($A125,'Published Daily Data'!$B:$AN,MATCH(E$1,'Published Daily Data'!$B$1:$AN$1,0),TRUE)</f>
        <v>67598</v>
      </c>
      <c r="F125" s="67">
        <f>VLOOKUP($A125,'Published Daily Data'!$B:$AN,MATCH(F$1,'Published Daily Data'!$B$1:$AN$1,0),TRUE)</f>
        <v>1841833.91</v>
      </c>
      <c r="G125" s="67">
        <f>VLOOKUP($A125,'Published Daily Data'!$B:$AN,MATCH(G$1,'Published Daily Data'!$B$1:$AN$1,0),TRUE)</f>
        <v>4666634.3</v>
      </c>
      <c r="H125" s="67">
        <f>VLOOKUP($A125,'Published Daily Data'!$B:$AN,MATCH(H$1,'Published Daily Data'!$B$1:$AN$1,0),TRUE)</f>
        <v>2181678</v>
      </c>
      <c r="I125" s="67">
        <f>VLOOKUP($A125,'Published Daily Data'!$B:$AN,MATCH(I$1,'Published Daily Data'!$B$1:$AN$1,0),TRUE)</f>
        <v>8261</v>
      </c>
      <c r="J125" s="67">
        <f>VLOOKUP($A125,'Published Daily Data'!$B:$AN,MATCH(J$1,'Published Daily Data'!$B$1:$AN$1,0),TRUE)</f>
        <v>524681.03</v>
      </c>
      <c r="K125" s="67">
        <f>VLOOKUP($A125,'Published Daily Data'!$B:$AN,MATCH(K$1,'Published Daily Data'!$B$1:$AN$1,0),TRUE)</f>
        <v>480436.97</v>
      </c>
      <c r="L125" s="67">
        <f>VLOOKUP($A125,'Published Daily Data'!$B:$AN,MATCH(L$1,'Published Daily Data'!$B$1:$AN$1,0),TRUE)</f>
        <v>489627</v>
      </c>
      <c r="M125" s="67">
        <f>VLOOKUP($A125,'Published Daily Data'!$B:$AN,MATCH(M$1,'Published Daily Data'!$B$1:$AN$1,0),TRUE)</f>
        <v>236659.46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26657</v>
      </c>
      <c r="P125" s="67">
        <f>VLOOKUP($A125,'Published Daily Data'!$B:$AN,MATCH(P$1,'Published Daily Data'!$B$1:$AN$1,0),TRUE)</f>
        <v>1116</v>
      </c>
      <c r="Q125" s="67">
        <f>VLOOKUP($A125,'Published Daily Data'!$B:$AN,MATCH(Q$1,'Published Daily Data'!$B$1:$AN$1,0),TRUE)</f>
        <v>1889015.4979487606</v>
      </c>
      <c r="R125" s="67">
        <f>VLOOKUP($A125,'Published Daily Data'!$B:$AN,MATCH(R$1,'Published Daily Data'!$B$1:$AN$1,0),TRUE)</f>
        <v>1919516.9265875991</v>
      </c>
      <c r="S125" s="67">
        <f>VLOOKUP($A125,'Published Daily Data'!$B:$AN,MATCH(S$1,'Published Daily Data'!$B$1:$AN$1,0),TRUE)</f>
        <v>7648.2170906001056</v>
      </c>
      <c r="T125" s="67">
        <f>VLOOKUP($A125,'Published Daily Data'!$B:$AN,MATCH(T$1,'Published Daily Data'!$B$1:$AN$1,0),TRUE)</f>
        <v>15132.803094850166</v>
      </c>
      <c r="U125" s="67">
        <f t="shared" si="3"/>
        <v>3831313.4447218101</v>
      </c>
      <c r="V125" s="67">
        <f>VLOOKUP($A125,'Published Daily Data'!$B:$AN,MATCH(V$1,'Published Daily Data'!$B$1:$AN$1,0),TRUE)</f>
        <v>16672.808566634609</v>
      </c>
      <c r="W125" s="67">
        <f>VLOOKUP($A125,'Published Daily Data'!$B:$AN,MATCH(W$1,'Published Daily Data'!$B$1:$AN$1,0),TRUE)</f>
        <v>12784.606141167093</v>
      </c>
      <c r="X125" s="67">
        <f>VLOOKUP($A125,'Published Daily Data'!$B:$AN,MATCH(X$1,'Published Daily Data'!$B$1:$AN$1,0),TRUE)</f>
        <v>3835201.6471472769</v>
      </c>
      <c r="Y125" s="67">
        <f>VLOOKUP($A125,'Published Daily Data'!$B:$AN,MATCH(Y$1,'Published Daily Data'!$B$1:$AN$1,0),TRUE)</f>
        <v>10453544.830000002</v>
      </c>
      <c r="Z125" s="67">
        <f>VLOOKUP($A125,'Published Daily Data'!$B:$AN,MATCH(Z$1,'Published Daily Data'!$B$1:$AN$1,0),TRUE)</f>
        <v>10425771.830000002</v>
      </c>
      <c r="AA125" s="67">
        <f>VLOOKUP($A125,'Published Daily Data'!$B:$AN,MATCH(AA$1,'Published Daily Data'!$B$1:$AN$1,0),TRUE)</f>
        <v>0.80801205561028766</v>
      </c>
      <c r="AB125" s="67">
        <f>VLOOKUP($A125,'Published Daily Data'!$B:$AN,MATCH(AB$1,'Published Daily Data'!$B$1:$AN$1,0),TRUE)</f>
        <v>0.81098669654406075</v>
      </c>
    </row>
    <row r="126" spans="1:28" ht="14.45" customHeight="1">
      <c r="A126" s="32">
        <f t="shared" si="2"/>
        <v>45187</v>
      </c>
      <c r="B126" s="67">
        <f>VLOOKUP($A126,'Published Daily Data'!$B:$AN,MATCH(B$1,'Published Daily Data'!$B$1:$AN$1,0),TRUE)</f>
        <v>11109358.41</v>
      </c>
      <c r="C126" s="67">
        <f>VLOOKUP($A126,'Published Daily Data'!$B:$AN,MATCH(C$1,'Published Daily Data'!$B$1:$AN$1,0),TRUE)</f>
        <v>11178564.49</v>
      </c>
      <c r="D126" s="67">
        <f>VLOOKUP($A126,'Published Daily Data'!$B:$AN,MATCH(D$1,'Published Daily Data'!$B$1:$AN$1,0),TRUE)</f>
        <v>11112846.470000001</v>
      </c>
      <c r="E126" s="67">
        <f>VLOOKUP($A126,'Published Daily Data'!$B:$AN,MATCH(E$1,'Published Daily Data'!$B$1:$AN$1,0),TRUE)</f>
        <v>38596</v>
      </c>
      <c r="F126" s="67">
        <f>VLOOKUP($A126,'Published Daily Data'!$B:$AN,MATCH(F$1,'Published Daily Data'!$B$1:$AN$1,0),TRUE)</f>
        <v>1758121.3199999996</v>
      </c>
      <c r="G126" s="67">
        <f>VLOOKUP($A126,'Published Daily Data'!$B:$AN,MATCH(G$1,'Published Daily Data'!$B$1:$AN$1,0),TRUE)</f>
        <v>4672854.459999999</v>
      </c>
      <c r="H126" s="67">
        <f>VLOOKUP($A126,'Published Daily Data'!$B:$AN,MATCH(H$1,'Published Daily Data'!$B$1:$AN$1,0),TRUE)</f>
        <v>2185968</v>
      </c>
      <c r="I126" s="67">
        <f>VLOOKUP($A126,'Published Daily Data'!$B:$AN,MATCH(I$1,'Published Daily Data'!$B$1:$AN$1,0),TRUE)</f>
        <v>7914</v>
      </c>
      <c r="J126" s="67">
        <f>VLOOKUP($A126,'Published Daily Data'!$B:$AN,MATCH(J$1,'Published Daily Data'!$B$1:$AN$1,0),TRUE)</f>
        <v>563042.47</v>
      </c>
      <c r="K126" s="67">
        <f>VLOOKUP($A126,'Published Daily Data'!$B:$AN,MATCH(K$1,'Published Daily Data'!$B$1:$AN$1,0),TRUE)</f>
        <v>525430.35</v>
      </c>
      <c r="L126" s="67">
        <f>VLOOKUP($A126,'Published Daily Data'!$B:$AN,MATCH(L$1,'Published Daily Data'!$B$1:$AN$1,0),TRUE)</f>
        <v>1157055</v>
      </c>
      <c r="M126" s="67">
        <f>VLOOKUP($A126,'Published Daily Data'!$B:$AN,MATCH(M$1,'Published Daily Data'!$B$1:$AN$1,0),TRUE)</f>
        <v>239151.58000000005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-5573</v>
      </c>
      <c r="P126" s="67">
        <f>VLOOKUP($A126,'Published Daily Data'!$B:$AN,MATCH(P$1,'Published Daily Data'!$B$1:$AN$1,0),TRUE)</f>
        <v>2287</v>
      </c>
      <c r="Q126" s="67">
        <f>VLOOKUP($A126,'Published Daily Data'!$B:$AN,MATCH(Q$1,'Published Daily Data'!$B$1:$AN$1,0),TRUE)</f>
        <v>1803158.473042845</v>
      </c>
      <c r="R126" s="67">
        <f>VLOOKUP($A126,'Published Daily Data'!$B:$AN,MATCH(R$1,'Published Daily Data'!$B$1:$AN$1,0),TRUE)</f>
        <v>1922085.7351889603</v>
      </c>
      <c r="S126" s="67">
        <f>VLOOKUP($A126,'Published Daily Data'!$B:$AN,MATCH(S$1,'Published Daily Data'!$B$1:$AN$1,0),TRUE)</f>
        <v>7329.425874427935</v>
      </c>
      <c r="T126" s="67">
        <f>VLOOKUP($A126,'Published Daily Data'!$B:$AN,MATCH(T$1,'Published Daily Data'!$B$1:$AN$1,0),TRUE)</f>
        <v>18027.996209566445</v>
      </c>
      <c r="U126" s="67">
        <f t="shared" si="3"/>
        <v>3750601.6303157997</v>
      </c>
      <c r="V126" s="67">
        <f>VLOOKUP($A126,'Published Daily Data'!$B:$AN,MATCH(V$1,'Published Daily Data'!$B$1:$AN$1,0),TRUE)</f>
        <v>20535.828302557708</v>
      </c>
      <c r="W126" s="67">
        <f>VLOOKUP($A126,'Published Daily Data'!$B:$AN,MATCH(W$1,'Published Daily Data'!$B$1:$AN$1,0),TRUE)</f>
        <v>9637.8212054309588</v>
      </c>
      <c r="X126" s="67">
        <f>VLOOKUP($A126,'Published Daily Data'!$B:$AN,MATCH(X$1,'Published Daily Data'!$B$1:$AN$1,0),TRUE)</f>
        <v>3761499.6374129257</v>
      </c>
      <c r="Y126" s="67">
        <f>VLOOKUP($A126,'Published Daily Data'!$B:$AN,MATCH(Y$1,'Published Daily Data'!$B$1:$AN$1,0),TRUE)</f>
        <v>11128917.060000001</v>
      </c>
      <c r="Z126" s="67">
        <f>VLOOKUP($A126,'Published Daily Data'!$B:$AN,MATCH(Z$1,'Published Daily Data'!$B$1:$AN$1,0),TRUE)</f>
        <v>11132203.060000001</v>
      </c>
      <c r="AA126" s="67">
        <f>VLOOKUP($A126,'Published Daily Data'!$B:$AN,MATCH(AA$1,'Published Daily Data'!$B$1:$AN$1,0),TRUE)</f>
        <v>0.74298795845521537</v>
      </c>
      <c r="AB126" s="67">
        <f>VLOOKUP($A126,'Published Daily Data'!$B:$AN,MATCH(AB$1,'Published Daily Data'!$B$1:$AN$1,0),TRUE)</f>
        <v>0.74492688337947754</v>
      </c>
    </row>
    <row r="127" spans="1:28" ht="14.45" customHeight="1">
      <c r="A127" s="32">
        <f t="shared" si="2"/>
        <v>45188</v>
      </c>
      <c r="B127" s="67">
        <f>VLOOKUP($A127,'Published Daily Data'!$B:$AN,MATCH(B$1,'Published Daily Data'!$B$1:$AN$1,0),TRUE)</f>
        <v>11101496.34</v>
      </c>
      <c r="C127" s="67">
        <f>VLOOKUP($A127,'Published Daily Data'!$B:$AN,MATCH(C$1,'Published Daily Data'!$B$1:$AN$1,0),TRUE)</f>
        <v>11115298.57</v>
      </c>
      <c r="D127" s="67">
        <f>VLOOKUP($A127,'Published Daily Data'!$B:$AN,MATCH(D$1,'Published Daily Data'!$B$1:$AN$1,0),TRUE)</f>
        <v>11040341.57</v>
      </c>
      <c r="E127" s="67">
        <f>VLOOKUP($A127,'Published Daily Data'!$B:$AN,MATCH(E$1,'Published Daily Data'!$B$1:$AN$1,0),TRUE)</f>
        <v>20970</v>
      </c>
      <c r="F127" s="67">
        <f>VLOOKUP($A127,'Published Daily Data'!$B:$AN,MATCH(F$1,'Published Daily Data'!$B$1:$AN$1,0),TRUE)</f>
        <v>1764639.7599999998</v>
      </c>
      <c r="G127" s="67">
        <f>VLOOKUP($A127,'Published Daily Data'!$B:$AN,MATCH(G$1,'Published Daily Data'!$B$1:$AN$1,0),TRUE)</f>
        <v>4458629.2699999986</v>
      </c>
      <c r="H127" s="67">
        <f>VLOOKUP($A127,'Published Daily Data'!$B:$AN,MATCH(H$1,'Published Daily Data'!$B$1:$AN$1,0),TRUE)</f>
        <v>2186317</v>
      </c>
      <c r="I127" s="67">
        <f>VLOOKUP($A127,'Published Daily Data'!$B:$AN,MATCH(I$1,'Published Daily Data'!$B$1:$AN$1,0),TRUE)</f>
        <v>8278.99</v>
      </c>
      <c r="J127" s="67">
        <f>VLOOKUP($A127,'Published Daily Data'!$B:$AN,MATCH(J$1,'Published Daily Data'!$B$1:$AN$1,0),TRUE)</f>
        <v>576211.83000000007</v>
      </c>
      <c r="K127" s="67">
        <f>VLOOKUP($A127,'Published Daily Data'!$B:$AN,MATCH(K$1,'Published Daily Data'!$B$1:$AN$1,0),TRUE)</f>
        <v>525366.02</v>
      </c>
      <c r="L127" s="67">
        <f>VLOOKUP($A127,'Published Daily Data'!$B:$AN,MATCH(L$1,'Published Daily Data'!$B$1:$AN$1,0),TRUE)</f>
        <v>1295832</v>
      </c>
      <c r="M127" s="67">
        <f>VLOOKUP($A127,'Published Daily Data'!$B:$AN,MATCH(M$1,'Published Daily Data'!$B$1:$AN$1,0),TRUE)</f>
        <v>226198.10000000003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-10748</v>
      </c>
      <c r="P127" s="67">
        <f>VLOOKUP($A127,'Published Daily Data'!$B:$AN,MATCH(P$1,'Published Daily Data'!$B$1:$AN$1,0),TRUE)</f>
        <v>4983</v>
      </c>
      <c r="Q127" s="67">
        <f>VLOOKUP($A127,'Published Daily Data'!$B:$AN,MATCH(Q$1,'Published Daily Data'!$B$1:$AN$1,0),TRUE)</f>
        <v>1809843.8935444411</v>
      </c>
      <c r="R127" s="67">
        <f>VLOOKUP($A127,'Published Daily Data'!$B:$AN,MATCH(R$1,'Published Daily Data'!$B$1:$AN$1,0),TRUE)</f>
        <v>1833977.1623856633</v>
      </c>
      <c r="S127" s="67">
        <f>VLOOKUP($A127,'Published Daily Data'!$B:$AN,MATCH(S$1,'Published Daily Data'!$B$1:$AN$1,0),TRUE)</f>
        <v>7668.545805834272</v>
      </c>
      <c r="T127" s="67">
        <f>VLOOKUP($A127,'Published Daily Data'!$B:$AN,MATCH(T$1,'Published Daily Data'!$B$1:$AN$1,0),TRUE)</f>
        <v>18585.034176353649</v>
      </c>
      <c r="U127" s="67">
        <f t="shared" si="3"/>
        <v>3670074.6359122922</v>
      </c>
      <c r="V127" s="67">
        <f>VLOOKUP($A127,'Published Daily Data'!$B:$AN,MATCH(V$1,'Published Daily Data'!$B$1:$AN$1,0),TRUE)</f>
        <v>19352.218588648706</v>
      </c>
      <c r="W127" s="67">
        <f>VLOOKUP($A127,'Published Daily Data'!$B:$AN,MATCH(W$1,'Published Daily Data'!$B$1:$AN$1,0),TRUE)</f>
        <v>8858.5459293841595</v>
      </c>
      <c r="X127" s="67">
        <f>VLOOKUP($A127,'Published Daily Data'!$B:$AN,MATCH(X$1,'Published Daily Data'!$B$1:$AN$1,0),TRUE)</f>
        <v>3680568.3085715575</v>
      </c>
      <c r="Y127" s="67">
        <f>VLOOKUP($A127,'Published Daily Data'!$B:$AN,MATCH(Y$1,'Published Daily Data'!$B$1:$AN$1,0),TRUE)</f>
        <v>11066510.77</v>
      </c>
      <c r="Z127" s="67">
        <f>VLOOKUP($A127,'Published Daily Data'!$B:$AN,MATCH(Z$1,'Published Daily Data'!$B$1:$AN$1,0),TRUE)</f>
        <v>11072275.77</v>
      </c>
      <c r="AA127" s="67">
        <f>VLOOKUP($A127,'Published Daily Data'!$B:$AN,MATCH(AA$1,'Published Daily Data'!$B$1:$AN$1,0),TRUE)</f>
        <v>0.73113559567113284</v>
      </c>
      <c r="AB127" s="67">
        <f>VLOOKUP($A127,'Published Daily Data'!$B:$AN,MATCH(AB$1,'Published Daily Data'!$B$1:$AN$1,0),TRUE)</f>
        <v>0.7328443287538372</v>
      </c>
    </row>
    <row r="128" spans="1:28" ht="14.45" customHeight="1">
      <c r="A128" s="32">
        <f t="shared" si="2"/>
        <v>45189</v>
      </c>
      <c r="B128" s="67">
        <f>VLOOKUP($A128,'Published Daily Data'!$B:$AN,MATCH(B$1,'Published Daily Data'!$B$1:$AN$1,0),TRUE)</f>
        <v>11165535.549999999</v>
      </c>
      <c r="C128" s="67">
        <f>VLOOKUP($A128,'Published Daily Data'!$B:$AN,MATCH(C$1,'Published Daily Data'!$B$1:$AN$1,0),TRUE)</f>
        <v>11245846.389999999</v>
      </c>
      <c r="D128" s="67">
        <f>VLOOKUP($A128,'Published Daily Data'!$B:$AN,MATCH(D$1,'Published Daily Data'!$B$1:$AN$1,0),TRUE)</f>
        <v>11167889.389999999</v>
      </c>
      <c r="E128" s="67">
        <f>VLOOKUP($A128,'Published Daily Data'!$B:$AN,MATCH(E$1,'Published Daily Data'!$B$1:$AN$1,0),TRUE)</f>
        <v>19759</v>
      </c>
      <c r="F128" s="67">
        <f>VLOOKUP($A128,'Published Daily Data'!$B:$AN,MATCH(F$1,'Published Daily Data'!$B$1:$AN$1,0),TRUE)</f>
        <v>1918428.7099999997</v>
      </c>
      <c r="G128" s="67">
        <f>VLOOKUP($A128,'Published Daily Data'!$B:$AN,MATCH(G$1,'Published Daily Data'!$B$1:$AN$1,0),TRUE)</f>
        <v>4773232.6399999987</v>
      </c>
      <c r="H128" s="67">
        <f>VLOOKUP($A128,'Published Daily Data'!$B:$AN,MATCH(H$1,'Published Daily Data'!$B$1:$AN$1,0),TRUE)</f>
        <v>2181920</v>
      </c>
      <c r="I128" s="67">
        <f>VLOOKUP($A128,'Published Daily Data'!$B:$AN,MATCH(I$1,'Published Daily Data'!$B$1:$AN$1,0),TRUE)</f>
        <v>9170</v>
      </c>
      <c r="J128" s="67">
        <f>VLOOKUP($A128,'Published Daily Data'!$B:$AN,MATCH(J$1,'Published Daily Data'!$B$1:$AN$1,0),TRUE)</f>
        <v>598582.26</v>
      </c>
      <c r="K128" s="67">
        <f>VLOOKUP($A128,'Published Daily Data'!$B:$AN,MATCH(K$1,'Published Daily Data'!$B$1:$AN$1,0),TRUE)</f>
        <v>494165.82</v>
      </c>
      <c r="L128" s="67">
        <f>VLOOKUP($A128,'Published Daily Data'!$B:$AN,MATCH(L$1,'Published Daily Data'!$B$1:$AN$1,0),TRUE)</f>
        <v>955305</v>
      </c>
      <c r="M128" s="67">
        <f>VLOOKUP($A128,'Published Daily Data'!$B:$AN,MATCH(M$1,'Published Daily Data'!$B$1:$AN$1,0),TRUE)</f>
        <v>235150.85999999996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-13787</v>
      </c>
      <c r="P128" s="67">
        <f>VLOOKUP($A128,'Published Daily Data'!$B:$AN,MATCH(P$1,'Published Daily Data'!$B$1:$AN$1,0),TRUE)</f>
        <v>5219</v>
      </c>
      <c r="Q128" s="67">
        <f>VLOOKUP($A128,'Published Daily Data'!$B:$AN,MATCH(Q$1,'Published Daily Data'!$B$1:$AN$1,0),TRUE)</f>
        <v>1967572.3990225855</v>
      </c>
      <c r="R128" s="67">
        <f>VLOOKUP($A128,'Published Daily Data'!$B:$AN,MATCH(R$1,'Published Daily Data'!$B$1:$AN$1,0),TRUE)</f>
        <v>1963363.7988347211</v>
      </c>
      <c r="S128" s="67">
        <f>VLOOKUP($A128,'Published Daily Data'!$B:$AN,MATCH(S$1,'Published Daily Data'!$B$1:$AN$1,0),TRUE)</f>
        <v>8488.1626427754691</v>
      </c>
      <c r="T128" s="67">
        <f>VLOOKUP($A128,'Published Daily Data'!$B:$AN,MATCH(T$1,'Published Daily Data'!$B$1:$AN$1,0),TRUE)</f>
        <v>17244.176706783364</v>
      </c>
      <c r="U128" s="67">
        <f t="shared" si="3"/>
        <v>3956668.5372068654</v>
      </c>
      <c r="V128" s="67">
        <f>VLOOKUP($A128,'Published Daily Data'!$B:$AN,MATCH(V$1,'Published Daily Data'!$B$1:$AN$1,0),TRUE)</f>
        <v>23486.351488383585</v>
      </c>
      <c r="W128" s="67">
        <f>VLOOKUP($A128,'Published Daily Data'!$B:$AN,MATCH(W$1,'Published Daily Data'!$B$1:$AN$1,0),TRUE)</f>
        <v>8197.073422778456</v>
      </c>
      <c r="X128" s="67">
        <f>VLOOKUP($A128,'Published Daily Data'!$B:$AN,MATCH(X$1,'Published Daily Data'!$B$1:$AN$1,0),TRUE)</f>
        <v>3971957.8152724714</v>
      </c>
      <c r="Y128" s="67">
        <f>VLOOKUP($A128,'Published Daily Data'!$B:$AN,MATCH(Y$1,'Published Daily Data'!$B$1:$AN$1,0),TRUE)</f>
        <v>11186920.939999999</v>
      </c>
      <c r="Z128" s="67">
        <f>VLOOKUP($A128,'Published Daily Data'!$B:$AN,MATCH(Z$1,'Published Daily Data'!$B$1:$AN$1,0),TRUE)</f>
        <v>11195488.939999999</v>
      </c>
      <c r="AA128" s="67">
        <f>VLOOKUP($A128,'Published Daily Data'!$B:$AN,MATCH(AA$1,'Published Daily Data'!$B$1:$AN$1,0),TRUE)</f>
        <v>0.77974543999029988</v>
      </c>
      <c r="AB128" s="67">
        <f>VLOOKUP($A128,'Published Daily Data'!$B:$AN,MATCH(AB$1,'Published Daily Data'!$B$1:$AN$1,0),TRUE)</f>
        <v>0.7821594649090865</v>
      </c>
    </row>
    <row r="129" spans="1:28" ht="14.45" customHeight="1">
      <c r="A129" s="32">
        <f t="shared" si="2"/>
        <v>45190</v>
      </c>
      <c r="B129" s="67">
        <f>VLOOKUP($A129,'Published Daily Data'!$B:$AN,MATCH(B$1,'Published Daily Data'!$B$1:$AN$1,0),TRUE)</f>
        <v>11268925.399999999</v>
      </c>
      <c r="C129" s="67">
        <f>VLOOKUP($A129,'Published Daily Data'!$B:$AN,MATCH(C$1,'Published Daily Data'!$B$1:$AN$1,0),TRUE)</f>
        <v>11391227.689999999</v>
      </c>
      <c r="D129" s="67">
        <f>VLOOKUP($A129,'Published Daily Data'!$B:$AN,MATCH(D$1,'Published Daily Data'!$B$1:$AN$1,0),TRUE)</f>
        <v>11334814.689999999</v>
      </c>
      <c r="E129" s="67">
        <f>VLOOKUP($A129,'Published Daily Data'!$B:$AN,MATCH(E$1,'Published Daily Data'!$B$1:$AN$1,0),TRUE)</f>
        <v>14537</v>
      </c>
      <c r="F129" s="67">
        <f>VLOOKUP($A129,'Published Daily Data'!$B:$AN,MATCH(F$1,'Published Daily Data'!$B$1:$AN$1,0),TRUE)</f>
        <v>1937246.7400000002</v>
      </c>
      <c r="G129" s="67">
        <f>VLOOKUP($A129,'Published Daily Data'!$B:$AN,MATCH(G$1,'Published Daily Data'!$B$1:$AN$1,0),TRUE)</f>
        <v>4813518.6999999993</v>
      </c>
      <c r="H129" s="67">
        <f>VLOOKUP($A129,'Published Daily Data'!$B:$AN,MATCH(H$1,'Published Daily Data'!$B$1:$AN$1,0),TRUE)</f>
        <v>2175900</v>
      </c>
      <c r="I129" s="67">
        <f>VLOOKUP($A129,'Published Daily Data'!$B:$AN,MATCH(I$1,'Published Daily Data'!$B$1:$AN$1,0),TRUE)</f>
        <v>9762</v>
      </c>
      <c r="J129" s="67">
        <f>VLOOKUP($A129,'Published Daily Data'!$B:$AN,MATCH(J$1,'Published Daily Data'!$B$1:$AN$1,0),TRUE)</f>
        <v>602709.26</v>
      </c>
      <c r="K129" s="67">
        <f>VLOOKUP($A129,'Published Daily Data'!$B:$AN,MATCH(K$1,'Published Daily Data'!$B$1:$AN$1,0),TRUE)</f>
        <v>465930.76999999996</v>
      </c>
      <c r="L129" s="67">
        <f>VLOOKUP($A129,'Published Daily Data'!$B:$AN,MATCH(L$1,'Published Daily Data'!$B$1:$AN$1,0),TRUE)</f>
        <v>1083714</v>
      </c>
      <c r="M129" s="67">
        <f>VLOOKUP($A129,'Published Daily Data'!$B:$AN,MATCH(M$1,'Published Daily Data'!$B$1:$AN$1,0),TRUE)</f>
        <v>244450.42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-8485</v>
      </c>
      <c r="P129" s="67">
        <f>VLOOKUP($A129,'Published Daily Data'!$B:$AN,MATCH(P$1,'Published Daily Data'!$B$1:$AN$1,0),TRUE)</f>
        <v>4500</v>
      </c>
      <c r="Q129" s="67">
        <f>VLOOKUP($A129,'Published Daily Data'!$B:$AN,MATCH(Q$1,'Published Daily Data'!$B$1:$AN$1,0),TRUE)</f>
        <v>1986872.4836381762</v>
      </c>
      <c r="R129" s="67">
        <f>VLOOKUP($A129,'Published Daily Data'!$B:$AN,MATCH(R$1,'Published Daily Data'!$B$1:$AN$1,0),TRUE)</f>
        <v>1979960.0819685792</v>
      </c>
      <c r="S129" s="67">
        <f>VLOOKUP($A129,'Published Daily Data'!$B:$AN,MATCH(S$1,'Published Daily Data'!$B$1:$AN$1,0),TRUE)</f>
        <v>9035.1898890766988</v>
      </c>
      <c r="T129" s="67">
        <f>VLOOKUP($A129,'Published Daily Data'!$B:$AN,MATCH(T$1,'Published Daily Data'!$B$1:$AN$1,0),TRUE)</f>
        <v>17650.631428922108</v>
      </c>
      <c r="U129" s="67">
        <f t="shared" si="3"/>
        <v>3993518.3869247539</v>
      </c>
      <c r="V129" s="67">
        <f>VLOOKUP($A129,'Published Daily Data'!$B:$AN,MATCH(V$1,'Published Daily Data'!$B$1:$AN$1,0),TRUE)</f>
        <v>23614.03318047096</v>
      </c>
      <c r="W129" s="67">
        <f>VLOOKUP($A129,'Published Daily Data'!$B:$AN,MATCH(W$1,'Published Daily Data'!$B$1:$AN$1,0),TRUE)</f>
        <v>9787.8953759721753</v>
      </c>
      <c r="X129" s="67">
        <f>VLOOKUP($A129,'Published Daily Data'!$B:$AN,MATCH(X$1,'Published Daily Data'!$B$1:$AN$1,0),TRUE)</f>
        <v>4007344.5247292537</v>
      </c>
      <c r="Y129" s="67">
        <f>VLOOKUP($A129,'Published Daily Data'!$B:$AN,MATCH(Y$1,'Published Daily Data'!$B$1:$AN$1,0),TRUE)</f>
        <v>11352418.25</v>
      </c>
      <c r="Z129" s="67">
        <f>VLOOKUP($A129,'Published Daily Data'!$B:$AN,MATCH(Z$1,'Published Daily Data'!$B$1:$AN$1,0),TRUE)</f>
        <v>11356403.25</v>
      </c>
      <c r="AA129" s="67">
        <f>VLOOKUP($A129,'Published Daily Data'!$B:$AN,MATCH(AA$1,'Published Daily Data'!$B$1:$AN$1,0),TRUE)</f>
        <v>0.7755343674183296</v>
      </c>
      <c r="AB129" s="67">
        <f>VLOOKUP($A129,'Published Daily Data'!$B:$AN,MATCH(AB$1,'Published Daily Data'!$B$1:$AN$1,0),TRUE)</f>
        <v>0.77794629968855733</v>
      </c>
    </row>
    <row r="130" spans="1:28" ht="14.45" customHeight="1">
      <c r="A130" s="32">
        <f t="shared" si="2"/>
        <v>45191</v>
      </c>
      <c r="B130" s="67">
        <f>VLOOKUP($A130,'Published Daily Data'!$B:$AN,MATCH(B$1,'Published Daily Data'!$B$1:$AN$1,0),TRUE)</f>
        <v>11095437.389999999</v>
      </c>
      <c r="C130" s="67">
        <f>VLOOKUP($A130,'Published Daily Data'!$B:$AN,MATCH(C$1,'Published Daily Data'!$B$1:$AN$1,0),TRUE)</f>
        <v>11231978.189999998</v>
      </c>
      <c r="D130" s="67">
        <f>VLOOKUP($A130,'Published Daily Data'!$B:$AN,MATCH(D$1,'Published Daily Data'!$B$1:$AN$1,0),TRUE)</f>
        <v>11186284.189999998</v>
      </c>
      <c r="E130" s="67">
        <f>VLOOKUP($A130,'Published Daily Data'!$B:$AN,MATCH(E$1,'Published Daily Data'!$B$1:$AN$1,0),TRUE)</f>
        <v>19085</v>
      </c>
      <c r="F130" s="67">
        <f>VLOOKUP($A130,'Published Daily Data'!$B:$AN,MATCH(F$1,'Published Daily Data'!$B$1:$AN$1,0),TRUE)</f>
        <v>1849748.2300000002</v>
      </c>
      <c r="G130" s="67">
        <f>VLOOKUP($A130,'Published Daily Data'!$B:$AN,MATCH(G$1,'Published Daily Data'!$B$1:$AN$1,0),TRUE)</f>
        <v>4783087.46</v>
      </c>
      <c r="H130" s="67">
        <f>VLOOKUP($A130,'Published Daily Data'!$B:$AN,MATCH(H$1,'Published Daily Data'!$B$1:$AN$1,0),TRUE)</f>
        <v>2175225</v>
      </c>
      <c r="I130" s="67">
        <f>VLOOKUP($A130,'Published Daily Data'!$B:$AN,MATCH(I$1,'Published Daily Data'!$B$1:$AN$1,0),TRUE)</f>
        <v>10621</v>
      </c>
      <c r="J130" s="67">
        <f>VLOOKUP($A130,'Published Daily Data'!$B:$AN,MATCH(J$1,'Published Daily Data'!$B$1:$AN$1,0),TRUE)</f>
        <v>587528.93000000005</v>
      </c>
      <c r="K130" s="67">
        <f>VLOOKUP($A130,'Published Daily Data'!$B:$AN,MATCH(K$1,'Published Daily Data'!$B$1:$AN$1,0),TRUE)</f>
        <v>453179.39000000007</v>
      </c>
      <c r="L130" s="67">
        <f>VLOOKUP($A130,'Published Daily Data'!$B:$AN,MATCH(L$1,'Published Daily Data'!$B$1:$AN$1,0),TRUE)</f>
        <v>1089437</v>
      </c>
      <c r="M130" s="67">
        <f>VLOOKUP($A130,'Published Daily Data'!$B:$AN,MATCH(M$1,'Published Daily Data'!$B$1:$AN$1,0),TRUE)</f>
        <v>240196.18000000002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3491</v>
      </c>
      <c r="P130" s="67">
        <f>VLOOKUP($A130,'Published Daily Data'!$B:$AN,MATCH(P$1,'Published Daily Data'!$B$1:$AN$1,0),TRUE)</f>
        <v>4944</v>
      </c>
      <c r="Q130" s="67">
        <f>VLOOKUP($A130,'Published Daily Data'!$B:$AN,MATCH(Q$1,'Published Daily Data'!$B$1:$AN$1,0),TRUE)</f>
        <v>1897132.5561995376</v>
      </c>
      <c r="R130" s="67">
        <f>VLOOKUP($A130,'Published Daily Data'!$B:$AN,MATCH(R$1,'Published Daily Data'!$B$1:$AN$1,0),TRUE)</f>
        <v>1967417.3613344601</v>
      </c>
      <c r="S130" s="67">
        <f>VLOOKUP($A130,'Published Daily Data'!$B:$AN,MATCH(S$1,'Published Daily Data'!$B$1:$AN$1,0),TRUE)</f>
        <v>9832.6299457624409</v>
      </c>
      <c r="T130" s="67">
        <f>VLOOKUP($A130,'Published Daily Data'!$B:$AN,MATCH(T$1,'Published Daily Data'!$B$1:$AN$1,0),TRUE)</f>
        <v>17551.6426372776</v>
      </c>
      <c r="U130" s="67">
        <f t="shared" si="3"/>
        <v>3891934.1901170374</v>
      </c>
      <c r="V130" s="67">
        <f>VLOOKUP($A130,'Published Daily Data'!$B:$AN,MATCH(V$1,'Published Daily Data'!$B$1:$AN$1,0),TRUE)</f>
        <v>19555.000270595836</v>
      </c>
      <c r="W130" s="67">
        <f>VLOOKUP($A130,'Published Daily Data'!$B:$AN,MATCH(W$1,'Published Daily Data'!$B$1:$AN$1,0),TRUE)</f>
        <v>10854.036628551086</v>
      </c>
      <c r="X130" s="67">
        <f>VLOOKUP($A130,'Published Daily Data'!$B:$AN,MATCH(X$1,'Published Daily Data'!$B$1:$AN$1,0),TRUE)</f>
        <v>3900635.1537590818</v>
      </c>
      <c r="Y130" s="67">
        <f>VLOOKUP($A130,'Published Daily Data'!$B:$AN,MATCH(Y$1,'Published Daily Data'!$B$1:$AN$1,0),TRUE)</f>
        <v>11209537.560000002</v>
      </c>
      <c r="Z130" s="67">
        <f>VLOOKUP($A130,'Published Daily Data'!$B:$AN,MATCH(Z$1,'Published Daily Data'!$B$1:$AN$1,0),TRUE)</f>
        <v>11201102.560000002</v>
      </c>
      <c r="AA130" s="67">
        <f>VLOOKUP($A130,'Published Daily Data'!$B:$AN,MATCH(AA$1,'Published Daily Data'!$B$1:$AN$1,0),TRUE)</f>
        <v>0.76544067123994908</v>
      </c>
      <c r="AB130" s="67">
        <f>VLOOKUP($A130,'Published Daily Data'!$B:$AN,MATCH(AB$1,'Published Daily Data'!$B$1:$AN$1,0),TRUE)</f>
        <v>0.76772962542004852</v>
      </c>
    </row>
    <row r="131" spans="1:28" ht="14.45" customHeight="1">
      <c r="A131" s="32">
        <f t="shared" ref="A131:A194" si="4">A132-1</f>
        <v>45192</v>
      </c>
      <c r="B131" s="67">
        <f>VLOOKUP($A131,'Published Daily Data'!$B:$AN,MATCH(B$1,'Published Daily Data'!$B$1:$AN$1,0),TRUE)</f>
        <v>10487388.189999999</v>
      </c>
      <c r="C131" s="67">
        <f>VLOOKUP($A131,'Published Daily Data'!$B:$AN,MATCH(C$1,'Published Daily Data'!$B$1:$AN$1,0),TRUE)</f>
        <v>10659970.809999999</v>
      </c>
      <c r="D131" s="67">
        <f>VLOOKUP($A131,'Published Daily Data'!$B:$AN,MATCH(D$1,'Published Daily Data'!$B$1:$AN$1,0),TRUE)</f>
        <v>10626841.789999999</v>
      </c>
      <c r="E131" s="67">
        <f>VLOOKUP($A131,'Published Daily Data'!$B:$AN,MATCH(E$1,'Published Daily Data'!$B$1:$AN$1,0),TRUE)</f>
        <v>40672</v>
      </c>
      <c r="F131" s="67">
        <f>VLOOKUP($A131,'Published Daily Data'!$B:$AN,MATCH(F$1,'Published Daily Data'!$B$1:$AN$1,0),TRUE)</f>
        <v>1712125.8599999999</v>
      </c>
      <c r="G131" s="67">
        <f>VLOOKUP($A131,'Published Daily Data'!$B:$AN,MATCH(G$1,'Published Daily Data'!$B$1:$AN$1,0),TRUE)</f>
        <v>4406722.22</v>
      </c>
      <c r="H131" s="67">
        <f>VLOOKUP($A131,'Published Daily Data'!$B:$AN,MATCH(H$1,'Published Daily Data'!$B$1:$AN$1,0),TRUE)</f>
        <v>2161283</v>
      </c>
      <c r="I131" s="67">
        <f>VLOOKUP($A131,'Published Daily Data'!$B:$AN,MATCH(I$1,'Published Daily Data'!$B$1:$AN$1,0),TRUE)</f>
        <v>10427</v>
      </c>
      <c r="J131" s="67">
        <f>VLOOKUP($A131,'Published Daily Data'!$B:$AN,MATCH(J$1,'Published Daily Data'!$B$1:$AN$1,0),TRUE)</f>
        <v>515216.54</v>
      </c>
      <c r="K131" s="67">
        <f>VLOOKUP($A131,'Published Daily Data'!$B:$AN,MATCH(K$1,'Published Daily Data'!$B$1:$AN$1,0),TRUE)</f>
        <v>462985.45999999996</v>
      </c>
      <c r="L131" s="67">
        <f>VLOOKUP($A131,'Published Daily Data'!$B:$AN,MATCH(L$1,'Published Daily Data'!$B$1:$AN$1,0),TRUE)</f>
        <v>1132268</v>
      </c>
      <c r="M131" s="67">
        <f>VLOOKUP($A131,'Published Daily Data'!$B:$AN,MATCH(M$1,'Published Daily Data'!$B$1:$AN$1,0),TRUE)</f>
        <v>227120.91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19003</v>
      </c>
      <c r="P131" s="67">
        <f>VLOOKUP($A131,'Published Daily Data'!$B:$AN,MATCH(P$1,'Published Daily Data'!$B$1:$AN$1,0),TRUE)</f>
        <v>3025</v>
      </c>
      <c r="Q131" s="67">
        <f>VLOOKUP($A131,'Published Daily Data'!$B:$AN,MATCH(Q$1,'Published Daily Data'!$B$1:$AN$1,0),TRUE)</f>
        <v>1755984.7641087517</v>
      </c>
      <c r="R131" s="67">
        <f>VLOOKUP($A131,'Published Daily Data'!$B:$AN,MATCH(R$1,'Published Daily Data'!$B$1:$AN$1,0),TRUE)</f>
        <v>1812633.7479725068</v>
      </c>
      <c r="S131" s="67">
        <f>VLOOKUP($A131,'Published Daily Data'!$B:$AN,MATCH(S$1,'Published Daily Data'!$B$1:$AN$1,0),TRUE)</f>
        <v>9653.367638697513</v>
      </c>
      <c r="T131" s="67">
        <f>VLOOKUP($A131,'Published Daily Data'!$B:$AN,MATCH(T$1,'Published Daily Data'!$B$1:$AN$1,0),TRUE)</f>
        <v>17406.936154699022</v>
      </c>
      <c r="U131" s="67">
        <f t="shared" si="3"/>
        <v>3595678.8158746548</v>
      </c>
      <c r="V131" s="67">
        <f>VLOOKUP($A131,'Published Daily Data'!$B:$AN,MATCH(V$1,'Published Daily Data'!$B$1:$AN$1,0),TRUE)</f>
        <v>15064.62566052454</v>
      </c>
      <c r="W131" s="67">
        <f>VLOOKUP($A131,'Published Daily Data'!$B:$AN,MATCH(W$1,'Published Daily Data'!$B$1:$AN$1,0),TRUE)</f>
        <v>12765.560527172178</v>
      </c>
      <c r="X131" s="67">
        <f>VLOOKUP($A131,'Published Daily Data'!$B:$AN,MATCH(X$1,'Published Daily Data'!$B$1:$AN$1,0),TRUE)</f>
        <v>3597977.8810080071</v>
      </c>
      <c r="Y131" s="67">
        <f>VLOOKUP($A131,'Published Daily Data'!$B:$AN,MATCH(Y$1,'Published Daily Data'!$B$1:$AN$1,0),TRUE)</f>
        <v>10657773.550000003</v>
      </c>
      <c r="Z131" s="67">
        <f>VLOOKUP($A131,'Published Daily Data'!$B:$AN,MATCH(Z$1,'Published Daily Data'!$B$1:$AN$1,0),TRUE)</f>
        <v>10635745.550000003</v>
      </c>
      <c r="AA131" s="67">
        <f>VLOOKUP($A131,'Published Daily Data'!$B:$AN,MATCH(AA$1,'Published Daily Data'!$B$1:$AN$1,0),TRUE)</f>
        <v>0.74378625083975258</v>
      </c>
      <c r="AB131" s="67">
        <f>VLOOKUP($A131,'Published Daily Data'!$B:$AN,MATCH(AB$1,'Published Daily Data'!$B$1:$AN$1,0),TRUE)</f>
        <v>0.74580328748348734</v>
      </c>
    </row>
    <row r="132" spans="1:28" ht="14.45" customHeight="1">
      <c r="A132" s="32">
        <f t="shared" si="4"/>
        <v>45193</v>
      </c>
      <c r="B132" s="67">
        <f>VLOOKUP($A132,'Published Daily Data'!$B:$AN,MATCH(B$1,'Published Daily Data'!$B$1:$AN$1,0),TRUE)</f>
        <v>10395579.049999999</v>
      </c>
      <c r="C132" s="67">
        <f>VLOOKUP($A132,'Published Daily Data'!$B:$AN,MATCH(C$1,'Published Daily Data'!$B$1:$AN$1,0),TRUE)</f>
        <v>10598731.41</v>
      </c>
      <c r="D132" s="67">
        <f>VLOOKUP($A132,'Published Daily Data'!$B:$AN,MATCH(D$1,'Published Daily Data'!$B$1:$AN$1,0),TRUE)</f>
        <v>10540662.389999999</v>
      </c>
      <c r="E132" s="67">
        <f>VLOOKUP($A132,'Published Daily Data'!$B:$AN,MATCH(E$1,'Published Daily Data'!$B$1:$AN$1,0),TRUE)</f>
        <v>21525</v>
      </c>
      <c r="F132" s="67">
        <f>VLOOKUP($A132,'Published Daily Data'!$B:$AN,MATCH(F$1,'Published Daily Data'!$B$1:$AN$1,0),TRUE)</f>
        <v>1802231.5200000003</v>
      </c>
      <c r="G132" s="67">
        <f>VLOOKUP($A132,'Published Daily Data'!$B:$AN,MATCH(G$1,'Published Daily Data'!$B$1:$AN$1,0),TRUE)</f>
        <v>4490635.76</v>
      </c>
      <c r="H132" s="67">
        <f>VLOOKUP($A132,'Published Daily Data'!$B:$AN,MATCH(H$1,'Published Daily Data'!$B$1:$AN$1,0),TRUE)</f>
        <v>2172888</v>
      </c>
      <c r="I132" s="67">
        <f>VLOOKUP($A132,'Published Daily Data'!$B:$AN,MATCH(I$1,'Published Daily Data'!$B$1:$AN$1,0),TRUE)</f>
        <v>10118</v>
      </c>
      <c r="J132" s="67">
        <f>VLOOKUP($A132,'Published Daily Data'!$B:$AN,MATCH(J$1,'Published Daily Data'!$B$1:$AN$1,0),TRUE)</f>
        <v>519442.39999999997</v>
      </c>
      <c r="K132" s="67">
        <f>VLOOKUP($A132,'Published Daily Data'!$B:$AN,MATCH(K$1,'Published Daily Data'!$B$1:$AN$1,0),TRUE)</f>
        <v>511980.82999999996</v>
      </c>
      <c r="L132" s="67">
        <f>VLOOKUP($A132,'Published Daily Data'!$B:$AN,MATCH(L$1,'Published Daily Data'!$B$1:$AN$1,0),TRUE)</f>
        <v>791095</v>
      </c>
      <c r="M132" s="67">
        <f>VLOOKUP($A132,'Published Daily Data'!$B:$AN,MATCH(M$1,'Published Daily Data'!$B$1:$AN$1,0),TRUE)</f>
        <v>239263.98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3484</v>
      </c>
      <c r="P132" s="67">
        <f>VLOOKUP($A132,'Published Daily Data'!$B:$AN,MATCH(P$1,'Published Daily Data'!$B$1:$AN$1,0),TRUE)</f>
        <v>1071</v>
      </c>
      <c r="Q132" s="67">
        <f>VLOOKUP($A132,'Published Daily Data'!$B:$AN,MATCH(Q$1,'Published Daily Data'!$B$1:$AN$1,0),TRUE)</f>
        <v>1848398.6279586689</v>
      </c>
      <c r="R132" s="67">
        <f>VLOOKUP($A132,'Published Daily Data'!$B:$AN,MATCH(R$1,'Published Daily Data'!$B$1:$AN$1,0),TRUE)</f>
        <v>1847144.7929448474</v>
      </c>
      <c r="S132" s="67">
        <f>VLOOKUP($A132,'Published Daily Data'!$B:$AN,MATCH(S$1,'Published Daily Data'!$B$1:$AN$1,0),TRUE)</f>
        <v>9366.917560397882</v>
      </c>
      <c r="T132" s="67">
        <f>VLOOKUP($A132,'Published Daily Data'!$B:$AN,MATCH(T$1,'Published Daily Data'!$B$1:$AN$1,0),TRUE)</f>
        <v>16417.837282856344</v>
      </c>
      <c r="U132" s="67">
        <f t="shared" ref="U132:U195" si="5">SUM(Q132:T132)</f>
        <v>3721328.1757467706</v>
      </c>
      <c r="V132" s="67">
        <f>VLOOKUP($A132,'Published Daily Data'!$B:$AN,MATCH(V$1,'Published Daily Data'!$B$1:$AN$1,0),TRUE)</f>
        <v>18843.604003050274</v>
      </c>
      <c r="W132" s="67">
        <f>VLOOKUP($A132,'Published Daily Data'!$B:$AN,MATCH(W$1,'Published Daily Data'!$B$1:$AN$1,0),TRUE)</f>
        <v>11424.147070009274</v>
      </c>
      <c r="X132" s="67">
        <f>VLOOKUP($A132,'Published Daily Data'!$B:$AN,MATCH(X$1,'Published Daily Data'!$B$1:$AN$1,0),TRUE)</f>
        <v>3728747.6326798131</v>
      </c>
      <c r="Y132" s="67">
        <f>VLOOKUP($A132,'Published Daily Data'!$B:$AN,MATCH(Y$1,'Published Daily Data'!$B$1:$AN$1,0),TRUE)</f>
        <v>10574156.620000001</v>
      </c>
      <c r="Z132" s="67">
        <f>VLOOKUP($A132,'Published Daily Data'!$B:$AN,MATCH(Z$1,'Published Daily Data'!$B$1:$AN$1,0),TRUE)</f>
        <v>10569601.620000001</v>
      </c>
      <c r="AA132" s="67">
        <f>VLOOKUP($A132,'Published Daily Data'!$B:$AN,MATCH(AA$1,'Published Daily Data'!$B$1:$AN$1,0),TRUE)</f>
        <v>0.77586466870535564</v>
      </c>
      <c r="AB132" s="67">
        <f>VLOOKUP($A132,'Published Daily Data'!$B:$AN,MATCH(AB$1,'Published Daily Data'!$B$1:$AN$1,0),TRUE)</f>
        <v>0.77774658889731818</v>
      </c>
    </row>
    <row r="133" spans="1:28" ht="14.45" customHeight="1">
      <c r="A133" s="32">
        <f t="shared" si="4"/>
        <v>45194</v>
      </c>
      <c r="B133" s="67">
        <f>VLOOKUP($A133,'Published Daily Data'!$B:$AN,MATCH(B$1,'Published Daily Data'!$B$1:$AN$1,0),TRUE)</f>
        <v>11154100.750000002</v>
      </c>
      <c r="C133" s="67">
        <f>VLOOKUP($A133,'Published Daily Data'!$B:$AN,MATCH(C$1,'Published Daily Data'!$B$1:$AN$1,0),TRUE)</f>
        <v>11310014.26</v>
      </c>
      <c r="D133" s="67">
        <f>VLOOKUP($A133,'Published Daily Data'!$B:$AN,MATCH(D$1,'Published Daily Data'!$B$1:$AN$1,0),TRUE)</f>
        <v>11248320.26</v>
      </c>
      <c r="E133" s="67">
        <f>VLOOKUP($A133,'Published Daily Data'!$B:$AN,MATCH(E$1,'Published Daily Data'!$B$1:$AN$1,0),TRUE)</f>
        <v>27219</v>
      </c>
      <c r="F133" s="67">
        <f>VLOOKUP($A133,'Published Daily Data'!$B:$AN,MATCH(F$1,'Published Daily Data'!$B$1:$AN$1,0),TRUE)</f>
        <v>2054161.5</v>
      </c>
      <c r="G133" s="67">
        <f>VLOOKUP($A133,'Published Daily Data'!$B:$AN,MATCH(G$1,'Published Daily Data'!$B$1:$AN$1,0),TRUE)</f>
        <v>5207386.76</v>
      </c>
      <c r="H133" s="67">
        <f>VLOOKUP($A133,'Published Daily Data'!$B:$AN,MATCH(H$1,'Published Daily Data'!$B$1:$AN$1,0),TRUE)</f>
        <v>2166615</v>
      </c>
      <c r="I133" s="67">
        <f>VLOOKUP($A133,'Published Daily Data'!$B:$AN,MATCH(I$1,'Published Daily Data'!$B$1:$AN$1,0),TRUE)</f>
        <v>13037</v>
      </c>
      <c r="J133" s="67">
        <f>VLOOKUP($A133,'Published Daily Data'!$B:$AN,MATCH(J$1,'Published Daily Data'!$B$1:$AN$1,0),TRUE)</f>
        <v>582866.15999999992</v>
      </c>
      <c r="K133" s="67">
        <f>VLOOKUP($A133,'Published Daily Data'!$B:$AN,MATCH(K$1,'Published Daily Data'!$B$1:$AN$1,0),TRUE)</f>
        <v>466722.4</v>
      </c>
      <c r="L133" s="67">
        <f>VLOOKUP($A133,'Published Daily Data'!$B:$AN,MATCH(L$1,'Published Daily Data'!$B$1:$AN$1,0),TRUE)</f>
        <v>518495</v>
      </c>
      <c r="M133" s="67">
        <f>VLOOKUP($A133,'Published Daily Data'!$B:$AN,MATCH(M$1,'Published Daily Data'!$B$1:$AN$1,0),TRUE)</f>
        <v>241294.04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-6538</v>
      </c>
      <c r="P133" s="67">
        <f>VLOOKUP($A133,'Published Daily Data'!$B:$AN,MATCH(P$1,'Published Daily Data'!$B$1:$AN$1,0),TRUE)</f>
        <v>4521</v>
      </c>
      <c r="Q133" s="67">
        <f>VLOOKUP($A133,'Published Daily Data'!$B:$AN,MATCH(Q$1,'Published Daily Data'!$B$1:$AN$1,0),TRUE)</f>
        <v>2106782.206431238</v>
      </c>
      <c r="R133" s="67">
        <f>VLOOKUP($A133,'Published Daily Data'!$B:$AN,MATCH(R$1,'Published Daily Data'!$B$1:$AN$1,0),TRUE)</f>
        <v>2141943.505002771</v>
      </c>
      <c r="S133" s="67">
        <f>VLOOKUP($A133,'Published Daily Data'!$B:$AN,MATCH(S$1,'Published Daily Data'!$B$1:$AN$1,0),TRUE)</f>
        <v>12067.864589010191</v>
      </c>
      <c r="T133" s="67">
        <f>VLOOKUP($A133,'Published Daily Data'!$B:$AN,MATCH(T$1,'Published Daily Data'!$B$1:$AN$1,0),TRUE)</f>
        <v>15388.489832809135</v>
      </c>
      <c r="U133" s="67">
        <f t="shared" si="5"/>
        <v>4276182.0658558281</v>
      </c>
      <c r="V133" s="67">
        <f>VLOOKUP($A133,'Published Daily Data'!$B:$AN,MATCH(V$1,'Published Daily Data'!$B$1:$AN$1,0),TRUE)</f>
        <v>22720.62191378522</v>
      </c>
      <c r="W133" s="67">
        <f>VLOOKUP($A133,'Published Daily Data'!$B:$AN,MATCH(W$1,'Published Daily Data'!$B$1:$AN$1,0),TRUE)</f>
        <v>11600.911605481437</v>
      </c>
      <c r="X133" s="67">
        <f>VLOOKUP($A133,'Published Daily Data'!$B:$AN,MATCH(X$1,'Published Daily Data'!$B$1:$AN$1,0),TRUE)</f>
        <v>4287301.7761641331</v>
      </c>
      <c r="Y133" s="67">
        <f>VLOOKUP($A133,'Published Daily Data'!$B:$AN,MATCH(Y$1,'Published Daily Data'!$B$1:$AN$1,0),TRUE)</f>
        <v>11277924.799999999</v>
      </c>
      <c r="Z133" s="67">
        <f>VLOOKUP($A133,'Published Daily Data'!$B:$AN,MATCH(Z$1,'Published Daily Data'!$B$1:$AN$1,0),TRUE)</f>
        <v>11279941.799999999</v>
      </c>
      <c r="AA133" s="67">
        <f>VLOOKUP($A133,'Published Daily Data'!$B:$AN,MATCH(AA$1,'Published Daily Data'!$B$1:$AN$1,0),TRUE)</f>
        <v>0.83591233965552569</v>
      </c>
      <c r="AB133" s="67">
        <f>VLOOKUP($A133,'Published Daily Data'!$B:$AN,MATCH(AB$1,'Published Daily Data'!$B$1:$AN$1,0),TRUE)</f>
        <v>0.8379361710684512</v>
      </c>
    </row>
    <row r="134" spans="1:28" ht="14.45" customHeight="1">
      <c r="A134" s="32">
        <f t="shared" si="4"/>
        <v>45195</v>
      </c>
      <c r="B134" s="67">
        <f>VLOOKUP($A134,'Published Daily Data'!$B:$AN,MATCH(B$1,'Published Daily Data'!$B$1:$AN$1,0),TRUE)</f>
        <v>11180765.109999996</v>
      </c>
      <c r="C134" s="67">
        <f>VLOOKUP($A134,'Published Daily Data'!$B:$AN,MATCH(C$1,'Published Daily Data'!$B$1:$AN$1,0),TRUE)</f>
        <v>11318303.229999999</v>
      </c>
      <c r="D134" s="67">
        <f>VLOOKUP($A134,'Published Daily Data'!$B:$AN,MATCH(D$1,'Published Daily Data'!$B$1:$AN$1,0),TRUE)</f>
        <v>11257616.229999999</v>
      </c>
      <c r="E134" s="67">
        <f>VLOOKUP($A134,'Published Daily Data'!$B:$AN,MATCH(E$1,'Published Daily Data'!$B$1:$AN$1,0),TRUE)</f>
        <v>34826</v>
      </c>
      <c r="F134" s="67">
        <f>VLOOKUP($A134,'Published Daily Data'!$B:$AN,MATCH(F$1,'Published Daily Data'!$B$1:$AN$1,0),TRUE)</f>
        <v>1962848.76</v>
      </c>
      <c r="G134" s="67">
        <f>VLOOKUP($A134,'Published Daily Data'!$B:$AN,MATCH(G$1,'Published Daily Data'!$B$1:$AN$1,0),TRUE)</f>
        <v>5213657.49</v>
      </c>
      <c r="H134" s="67">
        <f>VLOOKUP($A134,'Published Daily Data'!$B:$AN,MATCH(H$1,'Published Daily Data'!$B$1:$AN$1,0),TRUE)</f>
        <v>2162152</v>
      </c>
      <c r="I134" s="67">
        <f>VLOOKUP($A134,'Published Daily Data'!$B:$AN,MATCH(I$1,'Published Daily Data'!$B$1:$AN$1,0),TRUE)</f>
        <v>11286</v>
      </c>
      <c r="J134" s="67">
        <f>VLOOKUP($A134,'Published Daily Data'!$B:$AN,MATCH(J$1,'Published Daily Data'!$B$1:$AN$1,0),TRUE)</f>
        <v>569893.87000000011</v>
      </c>
      <c r="K134" s="67">
        <f>VLOOKUP($A134,'Published Daily Data'!$B:$AN,MATCH(K$1,'Published Daily Data'!$B$1:$AN$1,0),TRUE)</f>
        <v>470822.76</v>
      </c>
      <c r="L134" s="67">
        <f>VLOOKUP($A134,'Published Daily Data'!$B:$AN,MATCH(L$1,'Published Daily Data'!$B$1:$AN$1,0),TRUE)</f>
        <v>663073</v>
      </c>
      <c r="M134" s="67">
        <f>VLOOKUP($A134,'Published Daily Data'!$B:$AN,MATCH(M$1,'Published Daily Data'!$B$1:$AN$1,0),TRUE)</f>
        <v>257090.55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-7487</v>
      </c>
      <c r="P134" s="67">
        <f>VLOOKUP($A134,'Published Daily Data'!$B:$AN,MATCH(P$1,'Published Daily Data'!$B$1:$AN$1,0),TRUE)</f>
        <v>7075</v>
      </c>
      <c r="Q134" s="67">
        <f>VLOOKUP($A134,'Published Daily Data'!$B:$AN,MATCH(Q$1,'Published Daily Data'!$B$1:$AN$1,0),TRUE)</f>
        <v>2013699.5584856339</v>
      </c>
      <c r="R134" s="67">
        <f>VLOOKUP($A134,'Published Daily Data'!$B:$AN,MATCH(R$1,'Published Daily Data'!$B$1:$AN$1,0),TRUE)</f>
        <v>2144522.8312587552</v>
      </c>
      <c r="S134" s="67">
        <f>VLOOKUP($A134,'Published Daily Data'!$B:$AN,MATCH(S$1,'Published Daily Data'!$B$1:$AN$1,0),TRUE)</f>
        <v>10443.415435298099</v>
      </c>
      <c r="T134" s="67">
        <f>VLOOKUP($A134,'Published Daily Data'!$B:$AN,MATCH(T$1,'Published Daily Data'!$B$1:$AN$1,0),TRUE)</f>
        <v>15936.760974758456</v>
      </c>
      <c r="U134" s="67">
        <f t="shared" si="5"/>
        <v>4184602.5661544451</v>
      </c>
      <c r="V134" s="67">
        <f>VLOOKUP($A134,'Published Daily Data'!$B:$AN,MATCH(V$1,'Published Daily Data'!$B$1:$AN$1,0),TRUE)</f>
        <v>21345.338699078296</v>
      </c>
      <c r="W134" s="67">
        <f>VLOOKUP($A134,'Published Daily Data'!$B:$AN,MATCH(W$1,'Published Daily Data'!$B$1:$AN$1,0),TRUE)</f>
        <v>11812.307531262099</v>
      </c>
      <c r="X134" s="67">
        <f>VLOOKUP($A134,'Published Daily Data'!$B:$AN,MATCH(X$1,'Published Daily Data'!$B$1:$AN$1,0),TRUE)</f>
        <v>4194135.5973222619</v>
      </c>
      <c r="Y134" s="67">
        <f>VLOOKUP($A134,'Published Daily Data'!$B:$AN,MATCH(Y$1,'Published Daily Data'!$B$1:$AN$1,0),TRUE)</f>
        <v>11334312.560000001</v>
      </c>
      <c r="Z134" s="67">
        <f>VLOOKUP($A134,'Published Daily Data'!$B:$AN,MATCH(Z$1,'Published Daily Data'!$B$1:$AN$1,0),TRUE)</f>
        <v>11334724.560000001</v>
      </c>
      <c r="AA134" s="67">
        <f>VLOOKUP($A134,'Published Daily Data'!$B:$AN,MATCH(AA$1,'Published Daily Data'!$B$1:$AN$1,0),TRUE)</f>
        <v>0.81394071855341643</v>
      </c>
      <c r="AB134" s="67">
        <f>VLOOKUP($A134,'Published Daily Data'!$B:$AN,MATCH(AB$1,'Published Daily Data'!$B$1:$AN$1,0),TRUE)</f>
        <v>0.81576532112648048</v>
      </c>
    </row>
    <row r="135" spans="1:28" ht="14.45" customHeight="1">
      <c r="A135" s="32">
        <f t="shared" si="4"/>
        <v>45196</v>
      </c>
      <c r="B135" s="67">
        <f>VLOOKUP($A135,'Published Daily Data'!$B:$AN,MATCH(B$1,'Published Daily Data'!$B$1:$AN$1,0),TRUE)</f>
        <v>11011902.430000002</v>
      </c>
      <c r="C135" s="67">
        <f>VLOOKUP($A135,'Published Daily Data'!$B:$AN,MATCH(C$1,'Published Daily Data'!$B$1:$AN$1,0),TRUE)</f>
        <v>11122267.33</v>
      </c>
      <c r="D135" s="67">
        <f>VLOOKUP($A135,'Published Daily Data'!$B:$AN,MATCH(D$1,'Published Daily Data'!$B$1:$AN$1,0),TRUE)</f>
        <v>11056214.23</v>
      </c>
      <c r="E135" s="67">
        <f>VLOOKUP($A135,'Published Daily Data'!$B:$AN,MATCH(E$1,'Published Daily Data'!$B$1:$AN$1,0),TRUE)</f>
        <v>42980</v>
      </c>
      <c r="F135" s="67">
        <f>VLOOKUP($A135,'Published Daily Data'!$B:$AN,MATCH(F$1,'Published Daily Data'!$B$1:$AN$1,0),TRUE)</f>
        <v>1883516.0999999999</v>
      </c>
      <c r="G135" s="67">
        <f>VLOOKUP($A135,'Published Daily Data'!$B:$AN,MATCH(G$1,'Published Daily Data'!$B$1:$AN$1,0),TRUE)</f>
        <v>4959358.28</v>
      </c>
      <c r="H135" s="67">
        <f>VLOOKUP($A135,'Published Daily Data'!$B:$AN,MATCH(H$1,'Published Daily Data'!$B$1:$AN$1,0),TRUE)</f>
        <v>2176913</v>
      </c>
      <c r="I135" s="67">
        <f>VLOOKUP($A135,'Published Daily Data'!$B:$AN,MATCH(I$1,'Published Daily Data'!$B$1:$AN$1,0),TRUE)</f>
        <v>10582</v>
      </c>
      <c r="J135" s="67">
        <f>VLOOKUP($A135,'Published Daily Data'!$B:$AN,MATCH(J$1,'Published Daily Data'!$B$1:$AN$1,0),TRUE)</f>
        <v>553109.66000000015</v>
      </c>
      <c r="K135" s="67">
        <f>VLOOKUP($A135,'Published Daily Data'!$B:$AN,MATCH(K$1,'Published Daily Data'!$B$1:$AN$1,0),TRUE)</f>
        <v>406871.35</v>
      </c>
      <c r="L135" s="67">
        <f>VLOOKUP($A135,'Published Daily Data'!$B:$AN,MATCH(L$1,'Published Daily Data'!$B$1:$AN$1,0),TRUE)</f>
        <v>822564</v>
      </c>
      <c r="M135" s="67">
        <f>VLOOKUP($A135,'Published Daily Data'!$B:$AN,MATCH(M$1,'Published Daily Data'!$B$1:$AN$1,0),TRUE)</f>
        <v>246323.15000000002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-2030</v>
      </c>
      <c r="P135" s="67">
        <f>VLOOKUP($A135,'Published Daily Data'!$B:$AN,MATCH(P$1,'Published Daily Data'!$B$1:$AN$1,0),TRUE)</f>
        <v>3358</v>
      </c>
      <c r="Q135" s="67">
        <f>VLOOKUP($A135,'Published Daily Data'!$B:$AN,MATCH(Q$1,'Published Daily Data'!$B$1:$AN$1,0),TRUE)</f>
        <v>1932307.9966175787</v>
      </c>
      <c r="R135" s="67">
        <f>VLOOKUP($A135,'Published Daily Data'!$B:$AN,MATCH(R$1,'Published Daily Data'!$B$1:$AN$1,0),TRUE)</f>
        <v>2039922.4690634876</v>
      </c>
      <c r="S135" s="67">
        <f>VLOOKUP($A135,'Published Daily Data'!$B:$AN,MATCH(S$1,'Published Daily Data'!$B$1:$AN$1,0),TRUE)</f>
        <v>9800.2888078899032</v>
      </c>
      <c r="T135" s="67">
        <f>VLOOKUP($A135,'Published Daily Data'!$B:$AN,MATCH(T$1,'Published Daily Data'!$B$1:$AN$1,0),TRUE)</f>
        <v>16261.042008099676</v>
      </c>
      <c r="U135" s="67">
        <f t="shared" si="5"/>
        <v>3998291.7964970558</v>
      </c>
      <c r="V135" s="67">
        <f>VLOOKUP($A135,'Published Daily Data'!$B:$AN,MATCH(V$1,'Published Daily Data'!$B$1:$AN$1,0),TRUE)</f>
        <v>19618.399271669277</v>
      </c>
      <c r="W135" s="67">
        <f>VLOOKUP($A135,'Published Daily Data'!$B:$AN,MATCH(W$1,'Published Daily Data'!$B$1:$AN$1,0),TRUE)</f>
        <v>10660.221728178172</v>
      </c>
      <c r="X135" s="67">
        <f>VLOOKUP($A135,'Published Daily Data'!$B:$AN,MATCH(X$1,'Published Daily Data'!$B$1:$AN$1,0),TRUE)</f>
        <v>4007249.9740405479</v>
      </c>
      <c r="Y135" s="67">
        <f>VLOOKUP($A135,'Published Daily Data'!$B:$AN,MATCH(Y$1,'Published Daily Data'!$B$1:$AN$1,0),TRUE)</f>
        <v>11084320.42</v>
      </c>
      <c r="Z135" s="67">
        <f>VLOOKUP($A135,'Published Daily Data'!$B:$AN,MATCH(Z$1,'Published Daily Data'!$B$1:$AN$1,0),TRUE)</f>
        <v>11082992.42</v>
      </c>
      <c r="AA135" s="67">
        <f>VLOOKUP($A135,'Published Daily Data'!$B:$AN,MATCH(AA$1,'Published Daily Data'!$B$1:$AN$1,0),TRUE)</f>
        <v>0.79524172221587031</v>
      </c>
      <c r="AB135" s="67">
        <f>VLOOKUP($A135,'Published Daily Data'!$B:$AN,MATCH(AB$1,'Published Daily Data'!$B$1:$AN$1,0),TRUE)</f>
        <v>0.79711896417314987</v>
      </c>
    </row>
    <row r="136" spans="1:28" ht="14.45" customHeight="1">
      <c r="A136" s="32">
        <f t="shared" si="4"/>
        <v>45197</v>
      </c>
      <c r="B136" s="67">
        <f>VLOOKUP($A136,'Published Daily Data'!$B:$AN,MATCH(B$1,'Published Daily Data'!$B$1:$AN$1,0),TRUE)</f>
        <v>11024222.720000001</v>
      </c>
      <c r="C136" s="67">
        <f>VLOOKUP($A136,'Published Daily Data'!$B:$AN,MATCH(C$1,'Published Daily Data'!$B$1:$AN$1,0),TRUE)</f>
        <v>11128145.970000001</v>
      </c>
      <c r="D136" s="67">
        <f>VLOOKUP($A136,'Published Daily Data'!$B:$AN,MATCH(D$1,'Published Daily Data'!$B$1:$AN$1,0),TRUE)</f>
        <v>11072400.950000001</v>
      </c>
      <c r="E136" s="67">
        <f>VLOOKUP($A136,'Published Daily Data'!$B:$AN,MATCH(E$1,'Published Daily Data'!$B$1:$AN$1,0),TRUE)</f>
        <v>40861</v>
      </c>
      <c r="F136" s="67">
        <f>VLOOKUP($A136,'Published Daily Data'!$B:$AN,MATCH(F$1,'Published Daily Data'!$B$1:$AN$1,0),TRUE)</f>
        <v>1720450.52</v>
      </c>
      <c r="G136" s="67">
        <f>VLOOKUP($A136,'Published Daily Data'!$B:$AN,MATCH(G$1,'Published Daily Data'!$B$1:$AN$1,0),TRUE)</f>
        <v>4703442.9899999993</v>
      </c>
      <c r="H136" s="67">
        <f>VLOOKUP($A136,'Published Daily Data'!$B:$AN,MATCH(H$1,'Published Daily Data'!$B$1:$AN$1,0),TRUE)</f>
        <v>2175007</v>
      </c>
      <c r="I136" s="67">
        <f>VLOOKUP($A136,'Published Daily Data'!$B:$AN,MATCH(I$1,'Published Daily Data'!$B$1:$AN$1,0),TRUE)</f>
        <v>11084</v>
      </c>
      <c r="J136" s="67">
        <f>VLOOKUP($A136,'Published Daily Data'!$B:$AN,MATCH(J$1,'Published Daily Data'!$B$1:$AN$1,0),TRUE)</f>
        <v>552438.78</v>
      </c>
      <c r="K136" s="67">
        <f>VLOOKUP($A136,'Published Daily Data'!$B:$AN,MATCH(K$1,'Published Daily Data'!$B$1:$AN$1,0),TRUE)</f>
        <v>456142.17000000016</v>
      </c>
      <c r="L136" s="67">
        <f>VLOOKUP($A136,'Published Daily Data'!$B:$AN,MATCH(L$1,'Published Daily Data'!$B$1:$AN$1,0),TRUE)</f>
        <v>1210709</v>
      </c>
      <c r="M136" s="67">
        <f>VLOOKUP($A136,'Published Daily Data'!$B:$AN,MATCH(M$1,'Published Daily Data'!$B$1:$AN$1,0),TRUE)</f>
        <v>244745.08000000002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-925</v>
      </c>
      <c r="P136" s="67">
        <f>VLOOKUP($A136,'Published Daily Data'!$B:$AN,MATCH(P$1,'Published Daily Data'!$B$1:$AN$1,0),TRUE)</f>
        <v>5675</v>
      </c>
      <c r="Q136" s="67">
        <f>VLOOKUP($A136,'Published Daily Data'!$B:$AN,MATCH(Q$1,'Published Daily Data'!$B$1:$AN$1,0),TRUE)</f>
        <v>1765053.9433069406</v>
      </c>
      <c r="R136" s="67">
        <f>VLOOKUP($A136,'Published Daily Data'!$B:$AN,MATCH(R$1,'Published Daily Data'!$B$1:$AN$1,0),TRUE)</f>
        <v>1934657.3680617716</v>
      </c>
      <c r="S136" s="67">
        <f>VLOOKUP($A136,'Published Daily Data'!$B:$AN,MATCH(S$1,'Published Daily Data'!$B$1:$AN$1,0),TRUE)</f>
        <v>10265.07716074382</v>
      </c>
      <c r="T136" s="67">
        <f>VLOOKUP($A136,'Published Daily Data'!$B:$AN,MATCH(T$1,'Published Daily Data'!$B$1:$AN$1,0),TRUE)</f>
        <v>17925.281606737328</v>
      </c>
      <c r="U136" s="67">
        <f t="shared" si="5"/>
        <v>3727901.6701361937</v>
      </c>
      <c r="V136" s="67">
        <f>VLOOKUP($A136,'Published Daily Data'!$B:$AN,MATCH(V$1,'Published Daily Data'!$B$1:$AN$1,0),TRUE)</f>
        <v>18104.516048328842</v>
      </c>
      <c r="W136" s="67">
        <f>VLOOKUP($A136,'Published Daily Data'!$B:$AN,MATCH(W$1,'Published Daily Data'!$B$1:$AN$1,0),TRUE)</f>
        <v>11594.855634210731</v>
      </c>
      <c r="X136" s="67">
        <f>VLOOKUP($A136,'Published Daily Data'!$B:$AN,MATCH(X$1,'Published Daily Data'!$B$1:$AN$1,0),TRUE)</f>
        <v>3734411.3305503116</v>
      </c>
      <c r="Y136" s="67">
        <f>VLOOKUP($A136,'Published Daily Data'!$B:$AN,MATCH(Y$1,'Published Daily Data'!$B$1:$AN$1,0),TRUE)</f>
        <v>11098783.58</v>
      </c>
      <c r="Z136" s="67">
        <f>VLOOKUP($A136,'Published Daily Data'!$B:$AN,MATCH(Z$1,'Published Daily Data'!$B$1:$AN$1,0),TRUE)</f>
        <v>11094033.58</v>
      </c>
      <c r="AA136" s="67">
        <f>VLOOKUP($A136,'Published Daily Data'!$B:$AN,MATCH(AA$1,'Published Daily Data'!$B$1:$AN$1,0),TRUE)</f>
        <v>0.74049615624775122</v>
      </c>
      <c r="AB136" s="67">
        <f>VLOOKUP($A136,'Published Daily Data'!$B:$AN,MATCH(AB$1,'Published Daily Data'!$B$1:$AN$1,0),TRUE)</f>
        <v>0.74210681337759465</v>
      </c>
    </row>
    <row r="137" spans="1:28" ht="14.45" customHeight="1">
      <c r="A137" s="32">
        <f t="shared" si="4"/>
        <v>45198</v>
      </c>
      <c r="B137" s="67">
        <f>VLOOKUP($A137,'Published Daily Data'!$B:$AN,MATCH(B$1,'Published Daily Data'!$B$1:$AN$1,0),TRUE)</f>
        <v>11140236.609999999</v>
      </c>
      <c r="C137" s="67">
        <f>VLOOKUP($A137,'Published Daily Data'!$B:$AN,MATCH(C$1,'Published Daily Data'!$B$1:$AN$1,0),TRUE)</f>
        <v>11247160.790000001</v>
      </c>
      <c r="D137" s="67">
        <f>VLOOKUP($A137,'Published Daily Data'!$B:$AN,MATCH(D$1,'Published Daily Data'!$B$1:$AN$1,0),TRUE)</f>
        <v>11194612.790000001</v>
      </c>
      <c r="E137" s="67">
        <f>VLOOKUP($A137,'Published Daily Data'!$B:$AN,MATCH(E$1,'Published Daily Data'!$B$1:$AN$1,0),TRUE)</f>
        <v>29052</v>
      </c>
      <c r="F137" s="67">
        <f>VLOOKUP($A137,'Published Daily Data'!$B:$AN,MATCH(F$1,'Published Daily Data'!$B$1:$AN$1,0),TRUE)</f>
        <v>1697282.4299999995</v>
      </c>
      <c r="G137" s="67">
        <f>VLOOKUP($A137,'Published Daily Data'!$B:$AN,MATCH(G$1,'Published Daily Data'!$B$1:$AN$1,0),TRUE)</f>
        <v>4656415.9799999995</v>
      </c>
      <c r="H137" s="67">
        <f>VLOOKUP($A137,'Published Daily Data'!$B:$AN,MATCH(H$1,'Published Daily Data'!$B$1:$AN$1,0),TRUE)</f>
        <v>2157683</v>
      </c>
      <c r="I137" s="67">
        <f>VLOOKUP($A137,'Published Daily Data'!$B:$AN,MATCH(I$1,'Published Daily Data'!$B$1:$AN$1,0),TRUE)</f>
        <v>12796.98</v>
      </c>
      <c r="J137" s="67">
        <f>VLOOKUP($A137,'Published Daily Data'!$B:$AN,MATCH(J$1,'Published Daily Data'!$B$1:$AN$1,0),TRUE)</f>
        <v>577305.67999999993</v>
      </c>
      <c r="K137" s="67">
        <f>VLOOKUP($A137,'Published Daily Data'!$B:$AN,MATCH(K$1,'Published Daily Data'!$B$1:$AN$1,0),TRUE)</f>
        <v>463574.19</v>
      </c>
      <c r="L137" s="67">
        <f>VLOOKUP($A137,'Published Daily Data'!$B:$AN,MATCH(L$1,'Published Daily Data'!$B$1:$AN$1,0),TRUE)</f>
        <v>1380362</v>
      </c>
      <c r="M137" s="67">
        <f>VLOOKUP($A137,'Published Daily Data'!$B:$AN,MATCH(M$1,'Published Daily Data'!$B$1:$AN$1,0),TRUE)</f>
        <v>250445.11999999997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-472</v>
      </c>
      <c r="P137" s="67">
        <f>VLOOKUP($A137,'Published Daily Data'!$B:$AN,MATCH(P$1,'Published Daily Data'!$B$1:$AN$1,0),TRUE)</f>
        <v>4759</v>
      </c>
      <c r="Q137" s="67">
        <f>VLOOKUP($A137,'Published Daily Data'!$B:$AN,MATCH(Q$1,'Published Daily Data'!$B$1:$AN$1,0),TRUE)</f>
        <v>1741233.9046416441</v>
      </c>
      <c r="R137" s="67">
        <f>VLOOKUP($A137,'Published Daily Data'!$B:$AN,MATCH(R$1,'Published Daily Data'!$B$1:$AN$1,0),TRUE)</f>
        <v>1915313.8463931023</v>
      </c>
      <c r="S137" s="67">
        <f>VLOOKUP($A137,'Published Daily Data'!$B:$AN,MATCH(S$1,'Published Daily Data'!$B$1:$AN$1,0),TRUE)</f>
        <v>11846.078305805429</v>
      </c>
      <c r="T137" s="67">
        <f>VLOOKUP($A137,'Published Daily Data'!$B:$AN,MATCH(T$1,'Published Daily Data'!$B$1:$AN$1,0),TRUE)</f>
        <v>18643.463300108444</v>
      </c>
      <c r="U137" s="67">
        <f t="shared" si="5"/>
        <v>3687037.2926406604</v>
      </c>
      <c r="V137" s="67">
        <f>VLOOKUP($A137,'Published Daily Data'!$B:$AN,MATCH(V$1,'Published Daily Data'!$B$1:$AN$1,0),TRUE)</f>
        <v>17303.269593683621</v>
      </c>
      <c r="W137" s="67">
        <f>VLOOKUP($A137,'Published Daily Data'!$B:$AN,MATCH(W$1,'Published Daily Data'!$B$1:$AN$1,0),TRUE)</f>
        <v>11296.672652390185</v>
      </c>
      <c r="X137" s="67">
        <f>VLOOKUP($A137,'Published Daily Data'!$B:$AN,MATCH(X$1,'Published Daily Data'!$B$1:$AN$1,0),TRUE)</f>
        <v>3693043.8895819541</v>
      </c>
      <c r="Y137" s="67">
        <f>VLOOKUP($A137,'Published Daily Data'!$B:$AN,MATCH(Y$1,'Published Daily Data'!$B$1:$AN$1,0),TRUE)</f>
        <v>11217077.469999999</v>
      </c>
      <c r="Z137" s="67">
        <f>VLOOKUP($A137,'Published Daily Data'!$B:$AN,MATCH(Z$1,'Published Daily Data'!$B$1:$AN$1,0),TRUE)</f>
        <v>11212790.469999999</v>
      </c>
      <c r="AA137" s="67">
        <f>VLOOKUP($A137,'Published Daily Data'!$B:$AN,MATCH(AA$1,'Published Daily Data'!$B$1:$AN$1,0),TRUE)</f>
        <v>0.72465543523623843</v>
      </c>
      <c r="AB137" s="67">
        <f>VLOOKUP($A137,'Published Daily Data'!$B:$AN,MATCH(AB$1,'Published Daily Data'!$B$1:$AN$1,0),TRUE)</f>
        <v>0.72611348991435931</v>
      </c>
    </row>
    <row r="138" spans="1:28" ht="14.45" customHeight="1">
      <c r="A138" s="32">
        <f t="shared" si="4"/>
        <v>45199</v>
      </c>
      <c r="B138" s="67">
        <f>VLOOKUP($A138,'Published Daily Data'!$B:$AN,MATCH(B$1,'Published Daily Data'!$B$1:$AN$1,0),TRUE)</f>
        <v>10652509.240000002</v>
      </c>
      <c r="C138" s="67">
        <f>VLOOKUP($A138,'Published Daily Data'!$B:$AN,MATCH(C$1,'Published Daily Data'!$B$1:$AN$1,0),TRUE)</f>
        <v>10784752.419999998</v>
      </c>
      <c r="D138" s="67">
        <f>VLOOKUP($A138,'Published Daily Data'!$B:$AN,MATCH(D$1,'Published Daily Data'!$B$1:$AN$1,0),TRUE)</f>
        <v>10753337.429999998</v>
      </c>
      <c r="E138" s="67">
        <f>VLOOKUP($A138,'Published Daily Data'!$B:$AN,MATCH(E$1,'Published Daily Data'!$B$1:$AN$1,0),TRUE)</f>
        <v>46607</v>
      </c>
      <c r="F138" s="67">
        <f>VLOOKUP($A138,'Published Daily Data'!$B:$AN,MATCH(F$1,'Published Daily Data'!$B$1:$AN$1,0),TRUE)</f>
        <v>1689974.9899999998</v>
      </c>
      <c r="G138" s="67">
        <f>VLOOKUP($A138,'Published Daily Data'!$B:$AN,MATCH(G$1,'Published Daily Data'!$B$1:$AN$1,0),TRUE)</f>
        <v>4421055.4000000004</v>
      </c>
      <c r="H138" s="67">
        <f>VLOOKUP($A138,'Published Daily Data'!$B:$AN,MATCH(H$1,'Published Daily Data'!$B$1:$AN$1,0),TRUE)</f>
        <v>2096878</v>
      </c>
      <c r="I138" s="67">
        <f>VLOOKUP($A138,'Published Daily Data'!$B:$AN,MATCH(I$1,'Published Daily Data'!$B$1:$AN$1,0),TRUE)</f>
        <v>12285</v>
      </c>
      <c r="J138" s="67">
        <f>VLOOKUP($A138,'Published Daily Data'!$B:$AN,MATCH(J$1,'Published Daily Data'!$B$1:$AN$1,0),TRUE)</f>
        <v>535885.81000000017</v>
      </c>
      <c r="K138" s="67">
        <f>VLOOKUP($A138,'Published Daily Data'!$B:$AN,MATCH(K$1,'Published Daily Data'!$B$1:$AN$1,0),TRUE)</f>
        <v>397517.35</v>
      </c>
      <c r="L138" s="67">
        <f>VLOOKUP($A138,'Published Daily Data'!$B:$AN,MATCH(L$1,'Published Daily Data'!$B$1:$AN$1,0),TRUE)</f>
        <v>1370014</v>
      </c>
      <c r="M138" s="67">
        <f>VLOOKUP($A138,'Published Daily Data'!$B:$AN,MATCH(M$1,'Published Daily Data'!$B$1:$AN$1,0),TRUE)</f>
        <v>233710.16999999998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14148</v>
      </c>
      <c r="P138" s="67">
        <f>VLOOKUP($A138,'Published Daily Data'!$B:$AN,MATCH(P$1,'Published Daily Data'!$B$1:$AN$1,0),TRUE)</f>
        <v>2967</v>
      </c>
      <c r="Q138" s="67">
        <f>VLOOKUP($A138,'Published Daily Data'!$B:$AN,MATCH(Q$1,'Published Daily Data'!$B$1:$AN$1,0),TRUE)</f>
        <v>1733744.4006978052</v>
      </c>
      <c r="R138" s="67">
        <f>VLOOKUP($A138,'Published Daily Data'!$B:$AN,MATCH(R$1,'Published Daily Data'!$B$1:$AN$1,0),TRUE)</f>
        <v>1818525.6829736037</v>
      </c>
      <c r="S138" s="67">
        <f>VLOOKUP($A138,'Published Daily Data'!$B:$AN,MATCH(S$1,'Published Daily Data'!$B$1:$AN$1,0),TRUE)</f>
        <v>11379.46036858044</v>
      </c>
      <c r="T138" s="67">
        <f>VLOOKUP($A138,'Published Daily Data'!$B:$AN,MATCH(T$1,'Published Daily Data'!$B$1:$AN$1,0),TRUE)</f>
        <v>17926.564981421579</v>
      </c>
      <c r="U138" s="67">
        <f t="shared" si="5"/>
        <v>3581576.1090214108</v>
      </c>
      <c r="V138" s="67">
        <f>VLOOKUP($A138,'Published Daily Data'!$B:$AN,MATCH(V$1,'Published Daily Data'!$B$1:$AN$1,0),TRUE)</f>
        <v>13275.953207501771</v>
      </c>
      <c r="W138" s="67">
        <f>VLOOKUP($A138,'Published Daily Data'!$B:$AN,MATCH(W$1,'Published Daily Data'!$B$1:$AN$1,0),TRUE)</f>
        <v>9890.0971454867504</v>
      </c>
      <c r="X138" s="67">
        <f>VLOOKUP($A138,'Published Daily Data'!$B:$AN,MATCH(X$1,'Published Daily Data'!$B$1:$AN$1,0),TRUE)</f>
        <v>3584961.9650834263</v>
      </c>
      <c r="Y138" s="67">
        <f>VLOOKUP($A138,'Published Daily Data'!$B:$AN,MATCH(Y$1,'Published Daily Data'!$B$1:$AN$1,0),TRUE)</f>
        <v>10787462.329999998</v>
      </c>
      <c r="Z138" s="67">
        <f>VLOOKUP($A138,'Published Daily Data'!$B:$AN,MATCH(Z$1,'Published Daily Data'!$B$1:$AN$1,0),TRUE)</f>
        <v>10770347.329999998</v>
      </c>
      <c r="AA138" s="67">
        <f>VLOOKUP($A138,'Published Daily Data'!$B:$AN,MATCH(AA$1,'Published Daily Data'!$B$1:$AN$1,0),TRUE)</f>
        <v>0.73196216866611141</v>
      </c>
      <c r="AB138" s="67">
        <f>VLOOKUP($A138,'Published Daily Data'!$B:$AN,MATCH(AB$1,'Published Daily Data'!$B$1:$AN$1,0),TRUE)</f>
        <v>0.73381838164565716</v>
      </c>
    </row>
    <row r="139" spans="1:28" ht="14.45" customHeight="1">
      <c r="A139" s="32">
        <f t="shared" si="4"/>
        <v>45200</v>
      </c>
      <c r="B139" s="67">
        <f>VLOOKUP($A139,'Published Daily Data'!$B:$AN,MATCH(B$1,'Published Daily Data'!$B$1:$AN$1,0),TRUE)</f>
        <v>10473811.390000001</v>
      </c>
      <c r="C139" s="67">
        <f>VLOOKUP($A139,'Published Daily Data'!$B:$AN,MATCH(C$1,'Published Daily Data'!$B$1:$AN$1,0),TRUE)</f>
        <v>10570885.479999997</v>
      </c>
      <c r="D139" s="67">
        <f>VLOOKUP($A139,'Published Daily Data'!$B:$AN,MATCH(D$1,'Published Daily Data'!$B$1:$AN$1,0),TRUE)</f>
        <v>10534236.459999997</v>
      </c>
      <c r="E139" s="67">
        <f>VLOOKUP($A139,'Published Daily Data'!$B:$AN,MATCH(E$1,'Published Daily Data'!$B$1:$AN$1,0),TRUE)</f>
        <v>48088</v>
      </c>
      <c r="F139" s="67">
        <f>VLOOKUP($A139,'Published Daily Data'!$B:$AN,MATCH(F$1,'Published Daily Data'!$B$1:$AN$1,0),TRUE)</f>
        <v>1651941.6400000001</v>
      </c>
      <c r="G139" s="67">
        <f>VLOOKUP($A139,'Published Daily Data'!$B:$AN,MATCH(G$1,'Published Daily Data'!$B$1:$AN$1,0),TRUE)</f>
        <v>4256510.9799999995</v>
      </c>
      <c r="H139" s="67">
        <f>VLOOKUP($A139,'Published Daily Data'!$B:$AN,MATCH(H$1,'Published Daily Data'!$B$1:$AN$1,0),TRUE)</f>
        <v>2093868</v>
      </c>
      <c r="I139" s="67">
        <f>VLOOKUP($A139,'Published Daily Data'!$B:$AN,MATCH(I$1,'Published Daily Data'!$B$1:$AN$1,0),TRUE)</f>
        <v>8869</v>
      </c>
      <c r="J139" s="67">
        <f>VLOOKUP($A139,'Published Daily Data'!$B:$AN,MATCH(J$1,'Published Daily Data'!$B$1:$AN$1,0),TRUE)</f>
        <v>504269.48999999993</v>
      </c>
      <c r="K139" s="67">
        <f>VLOOKUP($A139,'Published Daily Data'!$B:$AN,MATCH(K$1,'Published Daily Data'!$B$1:$AN$1,0),TRUE)</f>
        <v>436033.88000000006</v>
      </c>
      <c r="L139" s="67">
        <f>VLOOKUP($A139,'Published Daily Data'!$B:$AN,MATCH(L$1,'Published Daily Data'!$B$1:$AN$1,0),TRUE)</f>
        <v>1335092</v>
      </c>
      <c r="M139" s="67">
        <f>VLOOKUP($A139,'Published Daily Data'!$B:$AN,MATCH(M$1,'Published Daily Data'!$B$1:$AN$1,0),TRUE)</f>
        <v>255110.15000000005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10425</v>
      </c>
      <c r="P139" s="67">
        <f>VLOOKUP($A139,'Published Daily Data'!$B:$AN,MATCH(P$1,'Published Daily Data'!$B$1:$AN$1,0),TRUE)</f>
        <v>2226</v>
      </c>
      <c r="Q139" s="67">
        <f>VLOOKUP($A139,'Published Daily Data'!$B:$AN,MATCH(Q$1,'Published Daily Data'!$B$1:$AN$1,0),TRUE)</f>
        <v>1694807.5317813507</v>
      </c>
      <c r="R139" s="67">
        <f>VLOOKUP($A139,'Published Daily Data'!$B:$AN,MATCH(R$1,'Published Daily Data'!$B$1:$AN$1,0),TRUE)</f>
        <v>1750821.7591243368</v>
      </c>
      <c r="S139" s="67">
        <f>VLOOKUP($A139,'Published Daily Data'!$B:$AN,MATCH(S$1,'Published Daily Data'!$B$1:$AN$1,0),TRUE)</f>
        <v>8213.7249871142103</v>
      </c>
      <c r="T139" s="67">
        <f>VLOOKUP($A139,'Published Daily Data'!$B:$AN,MATCH(T$1,'Published Daily Data'!$B$1:$AN$1,0),TRUE)</f>
        <v>17886.124859920201</v>
      </c>
      <c r="U139" s="67">
        <f t="shared" si="5"/>
        <v>3471729.140752722</v>
      </c>
      <c r="V139" s="67">
        <f>VLOOKUP($A139,'Published Daily Data'!$B:$AN,MATCH(V$1,'Published Daily Data'!$B$1:$AN$1,0),TRUE)</f>
        <v>14976.778445215428</v>
      </c>
      <c r="W139" s="67">
        <f>VLOOKUP($A139,'Published Daily Data'!$B:$AN,MATCH(W$1,'Published Daily Data'!$B$1:$AN$1,0),TRUE)</f>
        <v>9688.0795260919622</v>
      </c>
      <c r="X139" s="67">
        <f>VLOOKUP($A139,'Published Daily Data'!$B:$AN,MATCH(X$1,'Published Daily Data'!$B$1:$AN$1,0),TRUE)</f>
        <v>3477017.839671846</v>
      </c>
      <c r="Y139" s="67">
        <f>VLOOKUP($A139,'Published Daily Data'!$B:$AN,MATCH(Y$1,'Published Daily Data'!$B$1:$AN$1,0),TRUE)</f>
        <v>10570953.059999999</v>
      </c>
      <c r="Z139" s="67">
        <f>VLOOKUP($A139,'Published Daily Data'!$B:$AN,MATCH(Z$1,'Published Daily Data'!$B$1:$AN$1,0),TRUE)</f>
        <v>10558302.059999999</v>
      </c>
      <c r="AA139" s="67">
        <f>VLOOKUP($A139,'Published Daily Data'!$B:$AN,MATCH(AA$1,'Published Daily Data'!$B$1:$AN$1,0),TRUE)</f>
        <v>0.72404479093262253</v>
      </c>
      <c r="AB139" s="67">
        <f>VLOOKUP($A139,'Published Daily Data'!$B:$AN,MATCH(AB$1,'Published Daily Data'!$B$1:$AN$1,0),TRUE)</f>
        <v>0.72601664795497867</v>
      </c>
    </row>
    <row r="140" spans="1:28" ht="14.45" customHeight="1">
      <c r="A140" s="32">
        <f t="shared" si="4"/>
        <v>45201</v>
      </c>
      <c r="B140" s="67">
        <f>VLOOKUP($A140,'Published Daily Data'!$B:$AN,MATCH(B$1,'Published Daily Data'!$B$1:$AN$1,0),TRUE)</f>
        <v>11168715.030000001</v>
      </c>
      <c r="C140" s="67">
        <f>VLOOKUP($A140,'Published Daily Data'!$B:$AN,MATCH(C$1,'Published Daily Data'!$B$1:$AN$1,0),TRUE)</f>
        <v>11209096.060000001</v>
      </c>
      <c r="D140" s="67">
        <f>VLOOKUP($A140,'Published Daily Data'!$B:$AN,MATCH(D$1,'Published Daily Data'!$B$1:$AN$1,0),TRUE)</f>
        <v>11149362.060000001</v>
      </c>
      <c r="E140" s="67">
        <f>VLOOKUP($A140,'Published Daily Data'!$B:$AN,MATCH(E$1,'Published Daily Data'!$B$1:$AN$1,0),TRUE)</f>
        <v>28402</v>
      </c>
      <c r="F140" s="67">
        <f>VLOOKUP($A140,'Published Daily Data'!$B:$AN,MATCH(F$1,'Published Daily Data'!$B$1:$AN$1,0),TRUE)</f>
        <v>1788044.5100000002</v>
      </c>
      <c r="G140" s="67">
        <f>VLOOKUP($A140,'Published Daily Data'!$B:$AN,MATCH(G$1,'Published Daily Data'!$B$1:$AN$1,0),TRUE)</f>
        <v>4701850.42</v>
      </c>
      <c r="H140" s="67">
        <f>VLOOKUP($A140,'Published Daily Data'!$B:$AN,MATCH(H$1,'Published Daily Data'!$B$1:$AN$1,0),TRUE)</f>
        <v>2095542</v>
      </c>
      <c r="I140" s="67">
        <f>VLOOKUP($A140,'Published Daily Data'!$B:$AN,MATCH(I$1,'Published Daily Data'!$B$1:$AN$1,0),TRUE)</f>
        <v>13170</v>
      </c>
      <c r="J140" s="67">
        <f>VLOOKUP($A140,'Published Daily Data'!$B:$AN,MATCH(J$1,'Published Daily Data'!$B$1:$AN$1,0),TRUE)</f>
        <v>523861.84000000008</v>
      </c>
      <c r="K140" s="67">
        <f>VLOOKUP($A140,'Published Daily Data'!$B:$AN,MATCH(K$1,'Published Daily Data'!$B$1:$AN$1,0),TRUE)</f>
        <v>468883.89999999997</v>
      </c>
      <c r="L140" s="67">
        <f>VLOOKUP($A140,'Published Daily Data'!$B:$AN,MATCH(L$1,'Published Daily Data'!$B$1:$AN$1,0),TRUE)</f>
        <v>1309456</v>
      </c>
      <c r="M140" s="67">
        <f>VLOOKUP($A140,'Published Daily Data'!$B:$AN,MATCH(M$1,'Published Daily Data'!$B$1:$AN$1,0),TRUE)</f>
        <v>257572.09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-13301</v>
      </c>
      <c r="P140" s="67">
        <f>VLOOKUP($A140,'Published Daily Data'!$B:$AN,MATCH(P$1,'Published Daily Data'!$B$1:$AN$1,0),TRUE)</f>
        <v>3468</v>
      </c>
      <c r="Q140" s="67">
        <f>VLOOKUP($A140,'Published Daily Data'!$B:$AN,MATCH(Q$1,'Published Daily Data'!$B$1:$AN$1,0),TRUE)</f>
        <v>1834467.666942324</v>
      </c>
      <c r="R140" s="67">
        <f>VLOOKUP($A140,'Published Daily Data'!$B:$AN,MATCH(R$1,'Published Daily Data'!$B$1:$AN$1,0),TRUE)</f>
        <v>1934002.2995744515</v>
      </c>
      <c r="S140" s="67">
        <f>VLOOKUP($A140,'Published Daily Data'!$B:$AN,MATCH(S$1,'Published Daily Data'!$B$1:$AN$1,0),TRUE)</f>
        <v>12189.8368804152</v>
      </c>
      <c r="T140" s="67">
        <f>VLOOKUP($A140,'Published Daily Data'!$B:$AN,MATCH(T$1,'Published Daily Data'!$B$1:$AN$1,0),TRUE)</f>
        <v>18008.054680368823</v>
      </c>
      <c r="U140" s="67">
        <f t="shared" si="5"/>
        <v>3798667.8580775596</v>
      </c>
      <c r="V140" s="67">
        <f>VLOOKUP($A140,'Published Daily Data'!$B:$AN,MATCH(V$1,'Published Daily Data'!$B$1:$AN$1,0),TRUE)</f>
        <v>22966.278368434905</v>
      </c>
      <c r="W140" s="67">
        <f>VLOOKUP($A140,'Published Daily Data'!$B:$AN,MATCH(W$1,'Published Daily Data'!$B$1:$AN$1,0),TRUE)</f>
        <v>7794.2575237182746</v>
      </c>
      <c r="X140" s="67">
        <f>VLOOKUP($A140,'Published Daily Data'!$B:$AN,MATCH(X$1,'Published Daily Data'!$B$1:$AN$1,0),TRUE)</f>
        <v>3813839.8789222762</v>
      </c>
      <c r="Y140" s="67">
        <f>VLOOKUP($A140,'Published Daily Data'!$B:$AN,MATCH(Y$1,'Published Daily Data'!$B$1:$AN$1,0),TRUE)</f>
        <v>11188487.419999998</v>
      </c>
      <c r="Z140" s="67">
        <f>VLOOKUP($A140,'Published Daily Data'!$B:$AN,MATCH(Z$1,'Published Daily Data'!$B$1:$AN$1,0),TRUE)</f>
        <v>11198320.419999998</v>
      </c>
      <c r="AA140" s="67">
        <f>VLOOKUP($A140,'Published Daily Data'!$B:$AN,MATCH(AA$1,'Published Daily Data'!$B$1:$AN$1,0),TRUE)</f>
        <v>0.74850324435319882</v>
      </c>
      <c r="AB140" s="67">
        <f>VLOOKUP($A140,'Published Daily Data'!$B:$AN,MATCH(AB$1,'Published Daily Data'!$B$1:$AN$1,0),TRUE)</f>
        <v>0.75083292480656039</v>
      </c>
    </row>
    <row r="141" spans="1:28" ht="14.45" customHeight="1">
      <c r="A141" s="32">
        <f t="shared" si="4"/>
        <v>45202</v>
      </c>
      <c r="B141" s="67">
        <f>VLOOKUP($A141,'Published Daily Data'!$B:$AN,MATCH(B$1,'Published Daily Data'!$B$1:$AN$1,0),TRUE)</f>
        <v>11325570.219999999</v>
      </c>
      <c r="C141" s="67">
        <f>VLOOKUP($A141,'Published Daily Data'!$B:$AN,MATCH(C$1,'Published Daily Data'!$B$1:$AN$1,0),TRUE)</f>
        <v>11250561.549999999</v>
      </c>
      <c r="D141" s="67">
        <f>VLOOKUP($A141,'Published Daily Data'!$B:$AN,MATCH(D$1,'Published Daily Data'!$B$1:$AN$1,0),TRUE)</f>
        <v>11192504.549999997</v>
      </c>
      <c r="E141" s="67">
        <f>VLOOKUP($A141,'Published Daily Data'!$B:$AN,MATCH(E$1,'Published Daily Data'!$B$1:$AN$1,0),TRUE)</f>
        <v>14981</v>
      </c>
      <c r="F141" s="67">
        <f>VLOOKUP($A141,'Published Daily Data'!$B:$AN,MATCH(F$1,'Published Daily Data'!$B$1:$AN$1,0),TRUE)</f>
        <v>1833689.8900000001</v>
      </c>
      <c r="G141" s="67">
        <f>VLOOKUP($A141,'Published Daily Data'!$B:$AN,MATCH(G$1,'Published Daily Data'!$B$1:$AN$1,0),TRUE)</f>
        <v>4668399.5699999994</v>
      </c>
      <c r="H141" s="67">
        <f>VLOOKUP($A141,'Published Daily Data'!$B:$AN,MATCH(H$1,'Published Daily Data'!$B$1:$AN$1,0),TRUE)</f>
        <v>2111133</v>
      </c>
      <c r="I141" s="67">
        <f>VLOOKUP($A141,'Published Daily Data'!$B:$AN,MATCH(I$1,'Published Daily Data'!$B$1:$AN$1,0),TRUE)</f>
        <v>13830</v>
      </c>
      <c r="J141" s="67">
        <f>VLOOKUP($A141,'Published Daily Data'!$B:$AN,MATCH(J$1,'Published Daily Data'!$B$1:$AN$1,0),TRUE)</f>
        <v>516005.7</v>
      </c>
      <c r="K141" s="67">
        <f>VLOOKUP($A141,'Published Daily Data'!$B:$AN,MATCH(K$1,'Published Daily Data'!$B$1:$AN$1,0),TRUE)</f>
        <v>461025.71000000014</v>
      </c>
      <c r="L141" s="67">
        <f>VLOOKUP($A141,'Published Daily Data'!$B:$AN,MATCH(L$1,'Published Daily Data'!$B$1:$AN$1,0),TRUE)</f>
        <v>1337108</v>
      </c>
      <c r="M141" s="67">
        <f>VLOOKUP($A141,'Published Daily Data'!$B:$AN,MATCH(M$1,'Published Daily Data'!$B$1:$AN$1,0),TRUE)</f>
        <v>253712.57999999996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-18699</v>
      </c>
      <c r="P141" s="67">
        <f>VLOOKUP($A141,'Published Daily Data'!$B:$AN,MATCH(P$1,'Published Daily Data'!$B$1:$AN$1,0),TRUE)</f>
        <v>2312</v>
      </c>
      <c r="Q141" s="67">
        <f>VLOOKUP($A141,'Published Daily Data'!$B:$AN,MATCH(Q$1,'Published Daily Data'!$B$1:$AN$1,0),TRUE)</f>
        <v>1880793.108869517</v>
      </c>
      <c r="R141" s="67">
        <f>VLOOKUP($A141,'Published Daily Data'!$B:$AN,MATCH(R$1,'Published Daily Data'!$B$1:$AN$1,0),TRUE)</f>
        <v>1920243.031404725</v>
      </c>
      <c r="S141" s="67">
        <f>VLOOKUP($A141,'Published Daily Data'!$B:$AN,MATCH(S$1,'Published Daily Data'!$B$1:$AN$1,0),TRUE)</f>
        <v>12797.850272418929</v>
      </c>
      <c r="T141" s="67">
        <f>VLOOKUP($A141,'Published Daily Data'!$B:$AN,MATCH(T$1,'Published Daily Data'!$B$1:$AN$1,0),TRUE)</f>
        <v>18084.711822275025</v>
      </c>
      <c r="U141" s="67">
        <f t="shared" si="5"/>
        <v>3831918.702368936</v>
      </c>
      <c r="V141" s="67">
        <f>VLOOKUP($A141,'Published Daily Data'!$B:$AN,MATCH(V$1,'Published Daily Data'!$B$1:$AN$1,0),TRUE)</f>
        <v>24026.720197925071</v>
      </c>
      <c r="W141" s="67">
        <f>VLOOKUP($A141,'Published Daily Data'!$B:$AN,MATCH(W$1,'Published Daily Data'!$B$1:$AN$1,0),TRUE)</f>
        <v>7279.3115179170891</v>
      </c>
      <c r="X141" s="67">
        <f>VLOOKUP($A141,'Published Daily Data'!$B:$AN,MATCH(X$1,'Published Daily Data'!$B$1:$AN$1,0),TRUE)</f>
        <v>3848666.1110489429</v>
      </c>
      <c r="Y141" s="67">
        <f>VLOOKUP($A141,'Published Daily Data'!$B:$AN,MATCH(Y$1,'Published Daily Data'!$B$1:$AN$1,0),TRUE)</f>
        <v>11220805.310000001</v>
      </c>
      <c r="Z141" s="67">
        <f>VLOOKUP($A141,'Published Daily Data'!$B:$AN,MATCH(Z$1,'Published Daily Data'!$B$1:$AN$1,0),TRUE)</f>
        <v>11237192.310000001</v>
      </c>
      <c r="AA141" s="67">
        <f>VLOOKUP($A141,'Published Daily Data'!$B:$AN,MATCH(AA$1,'Published Daily Data'!$B$1:$AN$1,0),TRUE)</f>
        <v>0.75288041956202545</v>
      </c>
      <c r="AB141" s="67">
        <f>VLOOKUP($A141,'Published Daily Data'!$B:$AN,MATCH(AB$1,'Published Daily Data'!$B$1:$AN$1,0),TRUE)</f>
        <v>0.75506817429742112</v>
      </c>
    </row>
    <row r="142" spans="1:28" ht="14.45" customHeight="1">
      <c r="A142" s="32">
        <f t="shared" si="4"/>
        <v>45203</v>
      </c>
      <c r="B142" s="67">
        <f>VLOOKUP($A142,'Published Daily Data'!$B:$AN,MATCH(B$1,'Published Daily Data'!$B$1:$AN$1,0),TRUE)</f>
        <v>11354690.620000003</v>
      </c>
      <c r="C142" s="67">
        <f>VLOOKUP($A142,'Published Daily Data'!$B:$AN,MATCH(C$1,'Published Daily Data'!$B$1:$AN$1,0),TRUE)</f>
        <v>11353069.73</v>
      </c>
      <c r="D142" s="67">
        <f>VLOOKUP($A142,'Published Daily Data'!$B:$AN,MATCH(D$1,'Published Daily Data'!$B$1:$AN$1,0),TRUE)</f>
        <v>11301774.710000001</v>
      </c>
      <c r="E142" s="67">
        <f>VLOOKUP($A142,'Published Daily Data'!$B:$AN,MATCH(E$1,'Published Daily Data'!$B$1:$AN$1,0),TRUE)</f>
        <v>22335</v>
      </c>
      <c r="F142" s="67">
        <f>VLOOKUP($A142,'Published Daily Data'!$B:$AN,MATCH(F$1,'Published Daily Data'!$B$1:$AN$1,0),TRUE)</f>
        <v>1964374.9299999995</v>
      </c>
      <c r="G142" s="67">
        <f>VLOOKUP($A142,'Published Daily Data'!$B:$AN,MATCH(G$1,'Published Daily Data'!$B$1:$AN$1,0),TRUE)</f>
        <v>4878819.0599999996</v>
      </c>
      <c r="H142" s="67">
        <f>VLOOKUP($A142,'Published Daily Data'!$B:$AN,MATCH(H$1,'Published Daily Data'!$B$1:$AN$1,0),TRUE)</f>
        <v>2114312</v>
      </c>
      <c r="I142" s="67">
        <f>VLOOKUP($A142,'Published Daily Data'!$B:$AN,MATCH(I$1,'Published Daily Data'!$B$1:$AN$1,0),TRUE)</f>
        <v>14908</v>
      </c>
      <c r="J142" s="67">
        <f>VLOOKUP($A142,'Published Daily Data'!$B:$AN,MATCH(J$1,'Published Daily Data'!$B$1:$AN$1,0),TRUE)</f>
        <v>531796.93999999994</v>
      </c>
      <c r="K142" s="67">
        <f>VLOOKUP($A142,'Published Daily Data'!$B:$AN,MATCH(K$1,'Published Daily Data'!$B$1:$AN$1,0),TRUE)</f>
        <v>450125.47000000003</v>
      </c>
      <c r="L142" s="67">
        <f>VLOOKUP($A142,'Published Daily Data'!$B:$AN,MATCH(L$1,'Published Daily Data'!$B$1:$AN$1,0),TRUE)</f>
        <v>1099846</v>
      </c>
      <c r="M142" s="67">
        <f>VLOOKUP($A142,'Published Daily Data'!$B:$AN,MATCH(M$1,'Published Daily Data'!$B$1:$AN$1,0),TRUE)</f>
        <v>258730.81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-11201</v>
      </c>
      <c r="P142" s="67">
        <f>VLOOKUP($A142,'Published Daily Data'!$B:$AN,MATCH(P$1,'Published Daily Data'!$B$1:$AN$1,0),TRUE)</f>
        <v>3813</v>
      </c>
      <c r="Q142" s="67">
        <f>VLOOKUP($A142,'Published Daily Data'!$B:$AN,MATCH(Q$1,'Published Daily Data'!$B$1:$AN$1,0),TRUE)</f>
        <v>2014695.6065935451</v>
      </c>
      <c r="R142" s="67">
        <f>VLOOKUP($A142,'Published Daily Data'!$B:$AN,MATCH(R$1,'Published Daily Data'!$B$1:$AN$1,0),TRUE)</f>
        <v>2006794.4401446239</v>
      </c>
      <c r="S142" s="67">
        <f>VLOOKUP($A142,'Published Daily Data'!$B:$AN,MATCH(S$1,'Published Daily Data'!$B$1:$AN$1,0),TRUE)</f>
        <v>13793.957318893124</v>
      </c>
      <c r="T142" s="67">
        <f>VLOOKUP($A142,'Published Daily Data'!$B:$AN,MATCH(T$1,'Published Daily Data'!$B$1:$AN$1,0),TRUE)</f>
        <v>17231.122856204609</v>
      </c>
      <c r="U142" s="67">
        <f t="shared" si="5"/>
        <v>4052515.1269132667</v>
      </c>
      <c r="V142" s="67">
        <f>VLOOKUP($A142,'Published Daily Data'!$B:$AN,MATCH(V$1,'Published Daily Data'!$B$1:$AN$1,0),TRUE)</f>
        <v>22837.951959710063</v>
      </c>
      <c r="W142" s="67">
        <f>VLOOKUP($A142,'Published Daily Data'!$B:$AN,MATCH(W$1,'Published Daily Data'!$B$1:$AN$1,0),TRUE)</f>
        <v>8167.0923497200329</v>
      </c>
      <c r="X142" s="67">
        <f>VLOOKUP($A142,'Published Daily Data'!$B:$AN,MATCH(X$1,'Published Daily Data'!$B$1:$AN$1,0),TRUE)</f>
        <v>4067185.986523258</v>
      </c>
      <c r="Y142" s="67">
        <f>VLOOKUP($A142,'Published Daily Data'!$B:$AN,MATCH(Y$1,'Published Daily Data'!$B$1:$AN$1,0),TRUE)</f>
        <v>11340799.620000001</v>
      </c>
      <c r="Z142" s="67">
        <f>VLOOKUP($A142,'Published Daily Data'!$B:$AN,MATCH(Z$1,'Published Daily Data'!$B$1:$AN$1,0),TRUE)</f>
        <v>11348187.620000001</v>
      </c>
      <c r="AA142" s="67">
        <f>VLOOKUP($A142,'Published Daily Data'!$B:$AN,MATCH(AA$1,'Published Daily Data'!$B$1:$AN$1,0),TRUE)</f>
        <v>0.78779770372977675</v>
      </c>
      <c r="AB142" s="67">
        <f>VLOOKUP($A142,'Published Daily Data'!$B:$AN,MATCH(AB$1,'Published Daily Data'!$B$1:$AN$1,0),TRUE)</f>
        <v>0.79013494223572789</v>
      </c>
    </row>
    <row r="143" spans="1:28" ht="14.45" customHeight="1">
      <c r="A143" s="32">
        <f t="shared" si="4"/>
        <v>45204</v>
      </c>
      <c r="B143" s="67">
        <f>VLOOKUP($A143,'Published Daily Data'!$B:$AN,MATCH(B$1,'Published Daily Data'!$B$1:$AN$1,0),TRUE)</f>
        <v>11011347.780000001</v>
      </c>
      <c r="C143" s="67">
        <f>VLOOKUP($A143,'Published Daily Data'!$B:$AN,MATCH(C$1,'Published Daily Data'!$B$1:$AN$1,0),TRUE)</f>
        <v>10987432.219999999</v>
      </c>
      <c r="D143" s="67">
        <f>VLOOKUP($A143,'Published Daily Data'!$B:$AN,MATCH(D$1,'Published Daily Data'!$B$1:$AN$1,0),TRUE)</f>
        <v>10941579.179999998</v>
      </c>
      <c r="E143" s="67">
        <f>VLOOKUP($A143,'Published Daily Data'!$B:$AN,MATCH(E$1,'Published Daily Data'!$B$1:$AN$1,0),TRUE)</f>
        <v>21392</v>
      </c>
      <c r="F143" s="67">
        <f>VLOOKUP($A143,'Published Daily Data'!$B:$AN,MATCH(F$1,'Published Daily Data'!$B$1:$AN$1,0),TRUE)</f>
        <v>1919681.1900000002</v>
      </c>
      <c r="G143" s="67">
        <f>VLOOKUP($A143,'Published Daily Data'!$B:$AN,MATCH(G$1,'Published Daily Data'!$B$1:$AN$1,0),TRUE)</f>
        <v>4694879.08</v>
      </c>
      <c r="H143" s="67">
        <f>VLOOKUP($A143,'Published Daily Data'!$B:$AN,MATCH(H$1,'Published Daily Data'!$B$1:$AN$1,0),TRUE)</f>
        <v>2122977</v>
      </c>
      <c r="I143" s="67">
        <f>VLOOKUP($A143,'Published Daily Data'!$B:$AN,MATCH(I$1,'Published Daily Data'!$B$1:$AN$1,0),TRUE)</f>
        <v>12110</v>
      </c>
      <c r="J143" s="67">
        <f>VLOOKUP($A143,'Published Daily Data'!$B:$AN,MATCH(J$1,'Published Daily Data'!$B$1:$AN$1,0),TRUE)</f>
        <v>547959.51</v>
      </c>
      <c r="K143" s="67">
        <f>VLOOKUP($A143,'Published Daily Data'!$B:$AN,MATCH(K$1,'Published Daily Data'!$B$1:$AN$1,0),TRUE)</f>
        <v>426094.74999999988</v>
      </c>
      <c r="L143" s="67">
        <f>VLOOKUP($A143,'Published Daily Data'!$B:$AN,MATCH(L$1,'Published Daily Data'!$B$1:$AN$1,0),TRUE)</f>
        <v>960876</v>
      </c>
      <c r="M143" s="67">
        <f>VLOOKUP($A143,'Published Daily Data'!$B:$AN,MATCH(M$1,'Published Daily Data'!$B$1:$AN$1,0),TRUE)</f>
        <v>257776.55999999997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-11226</v>
      </c>
      <c r="P143" s="67">
        <f>VLOOKUP($A143,'Published Daily Data'!$B:$AN,MATCH(P$1,'Published Daily Data'!$B$1:$AN$1,0),TRUE)</f>
        <v>5079</v>
      </c>
      <c r="Q143" s="67">
        <f>VLOOKUP($A143,'Published Daily Data'!$B:$AN,MATCH(Q$1,'Published Daily Data'!$B$1:$AN$1,0),TRUE)</f>
        <v>1968856.9633462336</v>
      </c>
      <c r="R143" s="67">
        <f>VLOOKUP($A143,'Published Daily Data'!$B:$AN,MATCH(R$1,'Published Daily Data'!$B$1:$AN$1,0),TRUE)</f>
        <v>1931134.7928724594</v>
      </c>
      <c r="S143" s="67">
        <f>VLOOKUP($A143,'Published Daily Data'!$B:$AN,MATCH(S$1,'Published Daily Data'!$B$1:$AN$1,0),TRUE)</f>
        <v>11212.210484153884</v>
      </c>
      <c r="T143" s="67">
        <f>VLOOKUP($A143,'Published Daily Data'!$B:$AN,MATCH(T$1,'Published Daily Data'!$B$1:$AN$1,0),TRUE)</f>
        <v>16675.159922807477</v>
      </c>
      <c r="U143" s="67">
        <f t="shared" si="5"/>
        <v>3927879.1266256548</v>
      </c>
      <c r="V143" s="67">
        <f>VLOOKUP($A143,'Published Daily Data'!$B:$AN,MATCH(V$1,'Published Daily Data'!$B$1:$AN$1,0),TRUE)</f>
        <v>22558.217363000342</v>
      </c>
      <c r="W143" s="67">
        <f>VLOOKUP($A143,'Published Daily Data'!$B:$AN,MATCH(W$1,'Published Daily Data'!$B$1:$AN$1,0),TRUE)</f>
        <v>9098.1728604253803</v>
      </c>
      <c r="X143" s="67">
        <f>VLOOKUP($A143,'Published Daily Data'!$B:$AN,MATCH(X$1,'Published Daily Data'!$B$1:$AN$1,0),TRUE)</f>
        <v>3941339.1711282288</v>
      </c>
      <c r="Y143" s="67">
        <f>VLOOKUP($A143,'Published Daily Data'!$B:$AN,MATCH(Y$1,'Published Daily Data'!$B$1:$AN$1,0),TRUE)</f>
        <v>10964738.109999998</v>
      </c>
      <c r="Z143" s="67">
        <f>VLOOKUP($A143,'Published Daily Data'!$B:$AN,MATCH(Z$1,'Published Daily Data'!$B$1:$AN$1,0),TRUE)</f>
        <v>10970885.109999998</v>
      </c>
      <c r="AA143" s="67">
        <f>VLOOKUP($A143,'Published Daily Data'!$B:$AN,MATCH(AA$1,'Published Daily Data'!$B$1:$AN$1,0),TRUE)</f>
        <v>0.78975720106291281</v>
      </c>
      <c r="AB143" s="67">
        <f>VLOOKUP($A143,'Published Daily Data'!$B:$AN,MATCH(AB$1,'Published Daily Data'!$B$1:$AN$1,0),TRUE)</f>
        <v>0.79201952042433854</v>
      </c>
    </row>
    <row r="144" spans="1:28" ht="14.45" customHeight="1">
      <c r="A144" s="32">
        <f t="shared" si="4"/>
        <v>45205</v>
      </c>
      <c r="B144" s="67">
        <f>VLOOKUP($A144,'Published Daily Data'!$B:$AN,MATCH(B$1,'Published Daily Data'!$B$1:$AN$1,0),TRUE)</f>
        <v>10665713.610000001</v>
      </c>
      <c r="C144" s="67">
        <f>VLOOKUP($A144,'Published Daily Data'!$B:$AN,MATCH(C$1,'Published Daily Data'!$B$1:$AN$1,0),TRUE)</f>
        <v>10767351.969999999</v>
      </c>
      <c r="D144" s="67">
        <f>VLOOKUP($A144,'Published Daily Data'!$B:$AN,MATCH(D$1,'Published Daily Data'!$B$1:$AN$1,0),TRUE)</f>
        <v>10703918.970000003</v>
      </c>
      <c r="E144" s="67">
        <f>VLOOKUP($A144,'Published Daily Data'!$B:$AN,MATCH(E$1,'Published Daily Data'!$B$1:$AN$1,0),TRUE)</f>
        <v>4414</v>
      </c>
      <c r="F144" s="67">
        <f>VLOOKUP($A144,'Published Daily Data'!$B:$AN,MATCH(F$1,'Published Daily Data'!$B$1:$AN$1,0),TRUE)</f>
        <v>1749121.25</v>
      </c>
      <c r="G144" s="67">
        <f>VLOOKUP($A144,'Published Daily Data'!$B:$AN,MATCH(G$1,'Published Daily Data'!$B$1:$AN$1,0),TRUE)</f>
        <v>4468689.4999999991</v>
      </c>
      <c r="H144" s="67">
        <f>VLOOKUP($A144,'Published Daily Data'!$B:$AN,MATCH(H$1,'Published Daily Data'!$B$1:$AN$1,0),TRUE)</f>
        <v>2117088</v>
      </c>
      <c r="I144" s="67">
        <f>VLOOKUP($A144,'Published Daily Data'!$B:$AN,MATCH(I$1,'Published Daily Data'!$B$1:$AN$1,0),TRUE)</f>
        <v>16301</v>
      </c>
      <c r="J144" s="67">
        <f>VLOOKUP($A144,'Published Daily Data'!$B:$AN,MATCH(J$1,'Published Daily Data'!$B$1:$AN$1,0),TRUE)</f>
        <v>544253.75</v>
      </c>
      <c r="K144" s="67">
        <f>VLOOKUP($A144,'Published Daily Data'!$B:$AN,MATCH(K$1,'Published Daily Data'!$B$1:$AN$1,0),TRUE)</f>
        <v>439292.64</v>
      </c>
      <c r="L144" s="67">
        <f>VLOOKUP($A144,'Published Daily Data'!$B:$AN,MATCH(L$1,'Published Daily Data'!$B$1:$AN$1,0),TRUE)</f>
        <v>1117097</v>
      </c>
      <c r="M144" s="67">
        <f>VLOOKUP($A144,'Published Daily Data'!$B:$AN,MATCH(M$1,'Published Daily Data'!$B$1:$AN$1,0),TRUE)</f>
        <v>254236.73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-24857</v>
      </c>
      <c r="P144" s="67">
        <f>VLOOKUP($A144,'Published Daily Data'!$B:$AN,MATCH(P$1,'Published Daily Data'!$B$1:$AN$1,0),TRUE)</f>
        <v>7123</v>
      </c>
      <c r="Q144" s="67">
        <f>VLOOKUP($A144,'Published Daily Data'!$B:$AN,MATCH(Q$1,'Published Daily Data'!$B$1:$AN$1,0),TRUE)</f>
        <v>1793965.7993455729</v>
      </c>
      <c r="R144" s="67">
        <f>VLOOKUP($A144,'Published Daily Data'!$B:$AN,MATCH(R$1,'Published Daily Data'!$B$1:$AN$1,0),TRUE)</f>
        <v>1838096.7059952121</v>
      </c>
      <c r="S144" s="67">
        <f>VLOOKUP($A144,'Published Daily Data'!$B:$AN,MATCH(S$1,'Published Daily Data'!$B$1:$AN$1,0),TRUE)</f>
        <v>15079.286541198877</v>
      </c>
      <c r="T144" s="67">
        <f>VLOOKUP($A144,'Published Daily Data'!$B:$AN,MATCH(T$1,'Published Daily Data'!$B$1:$AN$1,0),TRUE)</f>
        <v>17274.358864058726</v>
      </c>
      <c r="U144" s="67">
        <f t="shared" si="5"/>
        <v>3664416.1507460424</v>
      </c>
      <c r="V144" s="67">
        <f>VLOOKUP($A144,'Published Daily Data'!$B:$AN,MATCH(V$1,'Published Daily Data'!$B$1:$AN$1,0),TRUE)</f>
        <v>24488.664953921641</v>
      </c>
      <c r="W144" s="67">
        <f>VLOOKUP($A144,'Published Daily Data'!$B:$AN,MATCH(W$1,'Published Daily Data'!$B$1:$AN$1,0),TRUE)</f>
        <v>8388.5737025006874</v>
      </c>
      <c r="X144" s="67">
        <f>VLOOKUP($A144,'Published Daily Data'!$B:$AN,MATCH(X$1,'Published Daily Data'!$B$1:$AN$1,0),TRUE)</f>
        <v>3680516.241997465</v>
      </c>
      <c r="Y144" s="67">
        <f>VLOOKUP($A144,'Published Daily Data'!$B:$AN,MATCH(Y$1,'Published Daily Data'!$B$1:$AN$1,0),TRUE)</f>
        <v>10728092.23</v>
      </c>
      <c r="Z144" s="67">
        <f>VLOOKUP($A144,'Published Daily Data'!$B:$AN,MATCH(Z$1,'Published Daily Data'!$B$1:$AN$1,0),TRUE)</f>
        <v>10745826.23</v>
      </c>
      <c r="AA144" s="67">
        <f>VLOOKUP($A144,'Published Daily Data'!$B:$AN,MATCH(AA$1,'Published Daily Data'!$B$1:$AN$1,0),TRUE)</f>
        <v>0.75303651022561535</v>
      </c>
      <c r="AB144" s="67">
        <f>VLOOKUP($A144,'Published Daily Data'!$B:$AN,MATCH(AB$1,'Published Daily Data'!$B$1:$AN$1,0),TRUE)</f>
        <v>0.75509686679834309</v>
      </c>
    </row>
    <row r="145" spans="1:28" ht="14.45" customHeight="1">
      <c r="A145" s="32">
        <f t="shared" si="4"/>
        <v>45206</v>
      </c>
      <c r="B145" s="67">
        <f>VLOOKUP($A145,'Published Daily Data'!$B:$AN,MATCH(B$1,'Published Daily Data'!$B$1:$AN$1,0),TRUE)</f>
        <v>9710368.5999999996</v>
      </c>
      <c r="C145" s="67">
        <f>VLOOKUP($A145,'Published Daily Data'!$B:$AN,MATCH(C$1,'Published Daily Data'!$B$1:$AN$1,0),TRUE)</f>
        <v>9702842.9899999984</v>
      </c>
      <c r="D145" s="67">
        <f>VLOOKUP($A145,'Published Daily Data'!$B:$AN,MATCH(D$1,'Published Daily Data'!$B$1:$AN$1,0),TRUE)</f>
        <v>9621654.8999999985</v>
      </c>
      <c r="E145" s="67">
        <f>VLOOKUP($A145,'Published Daily Data'!$B:$AN,MATCH(E$1,'Published Daily Data'!$B$1:$AN$1,0),TRUE)</f>
        <v>8811</v>
      </c>
      <c r="F145" s="67">
        <f>VLOOKUP($A145,'Published Daily Data'!$B:$AN,MATCH(F$1,'Published Daily Data'!$B$1:$AN$1,0),TRUE)</f>
        <v>1589998.5599999998</v>
      </c>
      <c r="G145" s="67">
        <f>VLOOKUP($A145,'Published Daily Data'!$B:$AN,MATCH(G$1,'Published Daily Data'!$B$1:$AN$1,0),TRUE)</f>
        <v>3939494.6499999994</v>
      </c>
      <c r="H145" s="67">
        <f>VLOOKUP($A145,'Published Daily Data'!$B:$AN,MATCH(H$1,'Published Daily Data'!$B$1:$AN$1,0),TRUE)</f>
        <v>2081968</v>
      </c>
      <c r="I145" s="67">
        <f>VLOOKUP($A145,'Published Daily Data'!$B:$AN,MATCH(I$1,'Published Daily Data'!$B$1:$AN$1,0),TRUE)</f>
        <v>9966</v>
      </c>
      <c r="J145" s="67">
        <f>VLOOKUP($A145,'Published Daily Data'!$B:$AN,MATCH(J$1,'Published Daily Data'!$B$1:$AN$1,0),TRUE)</f>
        <v>486768.69999999995</v>
      </c>
      <c r="K145" s="67">
        <f>VLOOKUP($A145,'Published Daily Data'!$B:$AN,MATCH(K$1,'Published Daily Data'!$B$1:$AN$1,0),TRUE)</f>
        <v>477541.73</v>
      </c>
      <c r="L145" s="67">
        <f>VLOOKUP($A145,'Published Daily Data'!$B:$AN,MATCH(L$1,'Published Daily Data'!$B$1:$AN$1,0),TRUE)</f>
        <v>795055</v>
      </c>
      <c r="M145" s="67">
        <f>VLOOKUP($A145,'Published Daily Data'!$B:$AN,MATCH(M$1,'Published Daily Data'!$B$1:$AN$1,0),TRUE)</f>
        <v>241699.75000000006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23424</v>
      </c>
      <c r="P145" s="67">
        <f>VLOOKUP($A145,'Published Daily Data'!$B:$AN,MATCH(P$1,'Published Daily Data'!$B$1:$AN$1,0),TRUE)</f>
        <v>5751</v>
      </c>
      <c r="Q145" s="67">
        <f>VLOOKUP($A145,'Published Daily Data'!$B:$AN,MATCH(Q$1,'Published Daily Data'!$B$1:$AN$1,0),TRUE)</f>
        <v>1631648.9517004672</v>
      </c>
      <c r="R145" s="67">
        <f>VLOOKUP($A145,'Published Daily Data'!$B:$AN,MATCH(R$1,'Published Daily Data'!$B$1:$AN$1,0),TRUE)</f>
        <v>1620424.0951291786</v>
      </c>
      <c r="S145" s="67">
        <f>VLOOKUP($A145,'Published Daily Data'!$B:$AN,MATCH(S$1,'Published Daily Data'!$B$1:$AN$1,0),TRUE)</f>
        <v>9232.9328463545062</v>
      </c>
      <c r="T145" s="67">
        <f>VLOOKUP($A145,'Published Daily Data'!$B:$AN,MATCH(T$1,'Published Daily Data'!$B$1:$AN$1,0),TRUE)</f>
        <v>15806.589872308474</v>
      </c>
      <c r="U145" s="67">
        <f t="shared" si="5"/>
        <v>3277112.5695483084</v>
      </c>
      <c r="V145" s="67">
        <f>VLOOKUP($A145,'Published Daily Data'!$B:$AN,MATCH(V$1,'Published Daily Data'!$B$1:$AN$1,0),TRUE)</f>
        <v>25077.934847344291</v>
      </c>
      <c r="W145" s="67">
        <f>VLOOKUP($A145,'Published Daily Data'!$B:$AN,MATCH(W$1,'Published Daily Data'!$B$1:$AN$1,0),TRUE)</f>
        <v>8103.2196404894612</v>
      </c>
      <c r="X145" s="67">
        <f>VLOOKUP($A145,'Published Daily Data'!$B:$AN,MATCH(X$1,'Published Daily Data'!$B$1:$AN$1,0),TRUE)</f>
        <v>3294087.2847551634</v>
      </c>
      <c r="Y145" s="67">
        <f>VLOOKUP($A145,'Published Daily Data'!$B:$AN,MATCH(Y$1,'Published Daily Data'!$B$1:$AN$1,0),TRUE)</f>
        <v>9652467.5</v>
      </c>
      <c r="Z145" s="67">
        <f>VLOOKUP($A145,'Published Daily Data'!$B:$AN,MATCH(Z$1,'Published Daily Data'!$B$1:$AN$1,0),TRUE)</f>
        <v>9670140.5</v>
      </c>
      <c r="AA145" s="67">
        <f>VLOOKUP($A145,'Published Daily Data'!$B:$AN,MATCH(AA$1,'Published Daily Data'!$B$1:$AN$1,0),TRUE)</f>
        <v>0.74849129645633006</v>
      </c>
      <c r="AB145" s="67">
        <f>VLOOKUP($A145,'Published Daily Data'!$B:$AN,MATCH(AB$1,'Published Daily Data'!$B$1:$AN$1,0),TRUE)</f>
        <v>0.75099329836178985</v>
      </c>
    </row>
    <row r="146" spans="1:28" ht="14.45" customHeight="1">
      <c r="A146" s="32">
        <f t="shared" si="4"/>
        <v>45207</v>
      </c>
      <c r="B146" s="67">
        <f>VLOOKUP($A146,'Published Daily Data'!$B:$AN,MATCH(B$1,'Published Daily Data'!$B$1:$AN$1,0),TRUE)</f>
        <v>9310084.370000001</v>
      </c>
      <c r="C146" s="67">
        <f>VLOOKUP($A146,'Published Daily Data'!$B:$AN,MATCH(C$1,'Published Daily Data'!$B$1:$AN$1,0),TRUE)</f>
        <v>9265005.540000001</v>
      </c>
      <c r="D146" s="67">
        <f>VLOOKUP($A146,'Published Daily Data'!$B:$AN,MATCH(D$1,'Published Daily Data'!$B$1:$AN$1,0),TRUE)</f>
        <v>9172412.5299999993</v>
      </c>
      <c r="E146" s="67">
        <f>VLOOKUP($A146,'Published Daily Data'!$B:$AN,MATCH(E$1,'Published Daily Data'!$B$1:$AN$1,0),TRUE)</f>
        <v>-741</v>
      </c>
      <c r="F146" s="67">
        <f>VLOOKUP($A146,'Published Daily Data'!$B:$AN,MATCH(F$1,'Published Daily Data'!$B$1:$AN$1,0),TRUE)</f>
        <v>1498940.94</v>
      </c>
      <c r="G146" s="67">
        <f>VLOOKUP($A146,'Published Daily Data'!$B:$AN,MATCH(G$1,'Published Daily Data'!$B$1:$AN$1,0),TRUE)</f>
        <v>3632701.899999999</v>
      </c>
      <c r="H146" s="67">
        <f>VLOOKUP($A146,'Published Daily Data'!$B:$AN,MATCH(H$1,'Published Daily Data'!$B$1:$AN$1,0),TRUE)</f>
        <v>2051534</v>
      </c>
      <c r="I146" s="67">
        <f>VLOOKUP($A146,'Published Daily Data'!$B:$AN,MATCH(I$1,'Published Daily Data'!$B$1:$AN$1,0),TRUE)</f>
        <v>8494</v>
      </c>
      <c r="J146" s="67">
        <f>VLOOKUP($A146,'Published Daily Data'!$B:$AN,MATCH(J$1,'Published Daily Data'!$B$1:$AN$1,0),TRUE)</f>
        <v>470281.52000000008</v>
      </c>
      <c r="K146" s="67">
        <f>VLOOKUP($A146,'Published Daily Data'!$B:$AN,MATCH(K$1,'Published Daily Data'!$B$1:$AN$1,0),TRUE)</f>
        <v>489149.57999999996</v>
      </c>
      <c r="L146" s="67">
        <f>VLOOKUP($A146,'Published Daily Data'!$B:$AN,MATCH(L$1,'Published Daily Data'!$B$1:$AN$1,0),TRUE)</f>
        <v>800379</v>
      </c>
      <c r="M146" s="67">
        <f>VLOOKUP($A146,'Published Daily Data'!$B:$AN,MATCH(M$1,'Published Daily Data'!$B$1:$AN$1,0),TRUE)</f>
        <v>221535.08000000002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29931</v>
      </c>
      <c r="P146" s="67">
        <f>VLOOKUP($A146,'Published Daily Data'!$B:$AN,MATCH(P$1,'Published Daily Data'!$B$1:$AN$1,0),TRUE)</f>
        <v>3248</v>
      </c>
      <c r="Q146" s="67">
        <f>VLOOKUP($A146,'Published Daily Data'!$B:$AN,MATCH(Q$1,'Published Daily Data'!$B$1:$AN$1,0),TRUE)</f>
        <v>1537951.0568475518</v>
      </c>
      <c r="R146" s="67">
        <f>VLOOKUP($A146,'Published Daily Data'!$B:$AN,MATCH(R$1,'Published Daily Data'!$B$1:$AN$1,0),TRUE)</f>
        <v>1494231.6749133163</v>
      </c>
      <c r="S146" s="67">
        <f>VLOOKUP($A146,'Published Daily Data'!$B:$AN,MATCH(S$1,'Published Daily Data'!$B$1:$AN$1,0),TRUE)</f>
        <v>7870.9089256652996</v>
      </c>
      <c r="T146" s="67">
        <f>VLOOKUP($A146,'Published Daily Data'!$B:$AN,MATCH(T$1,'Published Daily Data'!$B$1:$AN$1,0),TRUE)</f>
        <v>15644.552315445328</v>
      </c>
      <c r="U146" s="67">
        <f t="shared" si="5"/>
        <v>3055698.1930019781</v>
      </c>
      <c r="V146" s="67">
        <f>VLOOKUP($A146,'Published Daily Data'!$B:$AN,MATCH(V$1,'Published Daily Data'!$B$1:$AN$1,0),TRUE)</f>
        <v>26565.633961264342</v>
      </c>
      <c r="W146" s="67">
        <f>VLOOKUP($A146,'Published Daily Data'!$B:$AN,MATCH(W$1,'Published Daily Data'!$B$1:$AN$1,0),TRUE)</f>
        <v>8896.0232159347797</v>
      </c>
      <c r="X146" s="67">
        <f>VLOOKUP($A146,'Published Daily Data'!$B:$AN,MATCH(X$1,'Published Daily Data'!$B$1:$AN$1,0),TRUE)</f>
        <v>3073367.803747308</v>
      </c>
      <c r="Y146" s="67">
        <f>VLOOKUP($A146,'Published Daily Data'!$B:$AN,MATCH(Y$1,'Published Daily Data'!$B$1:$AN$1,0),TRUE)</f>
        <v>9210689.0499999989</v>
      </c>
      <c r="Z146" s="67">
        <f>VLOOKUP($A146,'Published Daily Data'!$B:$AN,MATCH(Z$1,'Published Daily Data'!$B$1:$AN$1,0),TRUE)</f>
        <v>9237372.0499999989</v>
      </c>
      <c r="AA146" s="67">
        <f>VLOOKUP($A146,'Published Daily Data'!$B:$AN,MATCH(AA$1,'Published Daily Data'!$B$1:$AN$1,0),TRUE)</f>
        <v>0.73139515552921874</v>
      </c>
      <c r="AB146" s="67">
        <f>VLOOKUP($A146,'Published Daily Data'!$B:$AN,MATCH(AB$1,'Published Daily Data'!$B$1:$AN$1,0),TRUE)</f>
        <v>0.73349953761983544</v>
      </c>
    </row>
    <row r="147" spans="1:28" ht="14.45" customHeight="1">
      <c r="A147" s="32">
        <f t="shared" si="4"/>
        <v>45208</v>
      </c>
      <c r="B147" s="67">
        <f>VLOOKUP($A147,'Published Daily Data'!$B:$AN,MATCH(B$1,'Published Daily Data'!$B$1:$AN$1,0),TRUE)</f>
        <v>9935754.9200000018</v>
      </c>
      <c r="C147" s="67">
        <f>VLOOKUP($A147,'Published Daily Data'!$B:$AN,MATCH(C$1,'Published Daily Data'!$B$1:$AN$1,0),TRUE)</f>
        <v>9956672.8499999996</v>
      </c>
      <c r="D147" s="67">
        <f>VLOOKUP($A147,'Published Daily Data'!$B:$AN,MATCH(D$1,'Published Daily Data'!$B$1:$AN$1,0),TRUE)</f>
        <v>9854214.7400000002</v>
      </c>
      <c r="E147" s="67">
        <f>VLOOKUP($A147,'Published Daily Data'!$B:$AN,MATCH(E$1,'Published Daily Data'!$B$1:$AN$1,0),TRUE)</f>
        <v>-2565</v>
      </c>
      <c r="F147" s="67">
        <f>VLOOKUP($A147,'Published Daily Data'!$B:$AN,MATCH(F$1,'Published Daily Data'!$B$1:$AN$1,0),TRUE)</f>
        <v>1749993.29</v>
      </c>
      <c r="G147" s="67">
        <f>VLOOKUP($A147,'Published Daily Data'!$B:$AN,MATCH(G$1,'Published Daily Data'!$B$1:$AN$1,0),TRUE)</f>
        <v>4123058.52</v>
      </c>
      <c r="H147" s="67">
        <f>VLOOKUP($A147,'Published Daily Data'!$B:$AN,MATCH(H$1,'Published Daily Data'!$B$1:$AN$1,0),TRUE)</f>
        <v>2021633</v>
      </c>
      <c r="I147" s="67">
        <f>VLOOKUP($A147,'Published Daily Data'!$B:$AN,MATCH(I$1,'Published Daily Data'!$B$1:$AN$1,0),TRUE)</f>
        <v>8581</v>
      </c>
      <c r="J147" s="67">
        <f>VLOOKUP($A147,'Published Daily Data'!$B:$AN,MATCH(J$1,'Published Daily Data'!$B$1:$AN$1,0),TRUE)</f>
        <v>532599.35000000009</v>
      </c>
      <c r="K147" s="67">
        <f>VLOOKUP($A147,'Published Daily Data'!$B:$AN,MATCH(K$1,'Published Daily Data'!$B$1:$AN$1,0),TRUE)</f>
        <v>467313.51</v>
      </c>
      <c r="L147" s="67">
        <f>VLOOKUP($A147,'Published Daily Data'!$B:$AN,MATCH(L$1,'Published Daily Data'!$B$1:$AN$1,0),TRUE)</f>
        <v>729739</v>
      </c>
      <c r="M147" s="67">
        <f>VLOOKUP($A147,'Published Daily Data'!$B:$AN,MATCH(M$1,'Published Daily Data'!$B$1:$AN$1,0),TRUE)</f>
        <v>221336.28999999992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38782</v>
      </c>
      <c r="P147" s="67">
        <f>VLOOKUP($A147,'Published Daily Data'!$B:$AN,MATCH(P$1,'Published Daily Data'!$B$1:$AN$1,0),TRUE)</f>
        <v>7204</v>
      </c>
      <c r="Q147" s="67">
        <f>VLOOKUP($A147,'Published Daily Data'!$B:$AN,MATCH(Q$1,'Published Daily Data'!$B$1:$AN$1,0),TRUE)</f>
        <v>1795367.8583109856</v>
      </c>
      <c r="R147" s="67">
        <f>VLOOKUP($A147,'Published Daily Data'!$B:$AN,MATCH(R$1,'Published Daily Data'!$B$1:$AN$1,0),TRUE)</f>
        <v>1695929.0378616585</v>
      </c>
      <c r="S147" s="67">
        <f>VLOOKUP($A147,'Published Daily Data'!$B:$AN,MATCH(S$1,'Published Daily Data'!$B$1:$AN$1,0),TRUE)</f>
        <v>7954.0718516232591</v>
      </c>
      <c r="T147" s="67">
        <f>VLOOKUP($A147,'Published Daily Data'!$B:$AN,MATCH(T$1,'Published Daily Data'!$B$1:$AN$1,0),TRUE)</f>
        <v>15339.106027005941</v>
      </c>
      <c r="U147" s="67">
        <f t="shared" si="5"/>
        <v>3514590.0740512735</v>
      </c>
      <c r="V147" s="67">
        <f>VLOOKUP($A147,'Published Daily Data'!$B:$AN,MATCH(V$1,'Published Daily Data'!$B$1:$AN$1,0),TRUE)</f>
        <v>29583.618420182629</v>
      </c>
      <c r="W147" s="67">
        <f>VLOOKUP($A147,'Published Daily Data'!$B:$AN,MATCH(W$1,'Published Daily Data'!$B$1:$AN$1,0),TRUE)</f>
        <v>9635.4691386553386</v>
      </c>
      <c r="X147" s="67">
        <f>VLOOKUP($A147,'Published Daily Data'!$B:$AN,MATCH(X$1,'Published Daily Data'!$B$1:$AN$1,0),TRUE)</f>
        <v>3534538.2233328014</v>
      </c>
      <c r="Y147" s="67">
        <f>VLOOKUP($A147,'Published Daily Data'!$B:$AN,MATCH(Y$1,'Published Daily Data'!$B$1:$AN$1,0),TRUE)</f>
        <v>9872661.1499999985</v>
      </c>
      <c r="Z147" s="67">
        <f>VLOOKUP($A147,'Published Daily Data'!$B:$AN,MATCH(Z$1,'Published Daily Data'!$B$1:$AN$1,0),TRUE)</f>
        <v>9904239.1499999985</v>
      </c>
      <c r="AA147" s="67">
        <f>VLOOKUP($A147,'Published Daily Data'!$B:$AN,MATCH(AA$1,'Published Daily Data'!$B$1:$AN$1,0),TRUE)</f>
        <v>0.78482745951985999</v>
      </c>
      <c r="AB147" s="67">
        <f>VLOOKUP($A147,'Published Daily Data'!$B:$AN,MATCH(AB$1,'Published Daily Data'!$B$1:$AN$1,0),TRUE)</f>
        <v>0.786765499086718</v>
      </c>
    </row>
    <row r="148" spans="1:28" ht="14.45" customHeight="1">
      <c r="A148" s="32">
        <f t="shared" si="4"/>
        <v>45209</v>
      </c>
      <c r="B148" s="67">
        <f>VLOOKUP($A148,'Published Daily Data'!$B:$AN,MATCH(B$1,'Published Daily Data'!$B$1:$AN$1,0),TRUE)</f>
        <v>10103317.289999999</v>
      </c>
      <c r="C148" s="67">
        <f>VLOOKUP($A148,'Published Daily Data'!$B:$AN,MATCH(C$1,'Published Daily Data'!$B$1:$AN$1,0),TRUE)</f>
        <v>10186440.620000003</v>
      </c>
      <c r="D148" s="67">
        <f>VLOOKUP($A148,'Published Daily Data'!$B:$AN,MATCH(D$1,'Published Daily Data'!$B$1:$AN$1,0),TRUE)</f>
        <v>10108017.58</v>
      </c>
      <c r="E148" s="67">
        <f>VLOOKUP($A148,'Published Daily Data'!$B:$AN,MATCH(E$1,'Published Daily Data'!$B$1:$AN$1,0),TRUE)</f>
        <v>21113</v>
      </c>
      <c r="F148" s="67">
        <f>VLOOKUP($A148,'Published Daily Data'!$B:$AN,MATCH(F$1,'Published Daily Data'!$B$1:$AN$1,0),TRUE)</f>
        <v>1721082.6999999995</v>
      </c>
      <c r="G148" s="67">
        <f>VLOOKUP($A148,'Published Daily Data'!$B:$AN,MATCH(G$1,'Published Daily Data'!$B$1:$AN$1,0),TRUE)</f>
        <v>4185539</v>
      </c>
      <c r="H148" s="67">
        <f>VLOOKUP($A148,'Published Daily Data'!$B:$AN,MATCH(H$1,'Published Daily Data'!$B$1:$AN$1,0),TRUE)</f>
        <v>2028253</v>
      </c>
      <c r="I148" s="67">
        <f>VLOOKUP($A148,'Published Daily Data'!$B:$AN,MATCH(I$1,'Published Daily Data'!$B$1:$AN$1,0),TRUE)</f>
        <v>10127</v>
      </c>
      <c r="J148" s="67">
        <f>VLOOKUP($A148,'Published Daily Data'!$B:$AN,MATCH(J$1,'Published Daily Data'!$B$1:$AN$1,0),TRUE)</f>
        <v>518614.67000000004</v>
      </c>
      <c r="K148" s="67">
        <f>VLOOKUP($A148,'Published Daily Data'!$B:$AN,MATCH(K$1,'Published Daily Data'!$B$1:$AN$1,0),TRUE)</f>
        <v>433662.2</v>
      </c>
      <c r="L148" s="67">
        <f>VLOOKUP($A148,'Published Daily Data'!$B:$AN,MATCH(L$1,'Published Daily Data'!$B$1:$AN$1,0),TRUE)</f>
        <v>989071</v>
      </c>
      <c r="M148" s="67">
        <f>VLOOKUP($A148,'Published Daily Data'!$B:$AN,MATCH(M$1,'Published Daily Data'!$B$1:$AN$1,0),TRUE)</f>
        <v>220693.90000000002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16434</v>
      </c>
      <c r="P148" s="67">
        <f>VLOOKUP($A148,'Published Daily Data'!$B:$AN,MATCH(P$1,'Published Daily Data'!$B$1:$AN$1,0),TRUE)</f>
        <v>5100</v>
      </c>
      <c r="Q148" s="67">
        <f>VLOOKUP($A148,'Published Daily Data'!$B:$AN,MATCH(Q$1,'Published Daily Data'!$B$1:$AN$1,0),TRUE)</f>
        <v>1765672.5747491503</v>
      </c>
      <c r="R148" s="67">
        <f>VLOOKUP($A148,'Published Daily Data'!$B:$AN,MATCH(R$1,'Published Daily Data'!$B$1:$AN$1,0),TRUE)</f>
        <v>1721629.003025271</v>
      </c>
      <c r="S148" s="67">
        <f>VLOOKUP($A148,'Published Daily Data'!$B:$AN,MATCH(S$1,'Published Daily Data'!$B$1:$AN$1,0),TRUE)</f>
        <v>9386.3222431214017</v>
      </c>
      <c r="T148" s="67">
        <f>VLOOKUP($A148,'Published Daily Data'!$B:$AN,MATCH(T$1,'Published Daily Data'!$B$1:$AN$1,0),TRUE)</f>
        <v>16205.7347364125</v>
      </c>
      <c r="U148" s="67">
        <f t="shared" si="5"/>
        <v>3512893.6347539551</v>
      </c>
      <c r="V148" s="67">
        <f>VLOOKUP($A148,'Published Daily Data'!$B:$AN,MATCH(V$1,'Published Daily Data'!$B$1:$AN$1,0),TRUE)</f>
        <v>24115.452117696546</v>
      </c>
      <c r="W148" s="67">
        <f>VLOOKUP($A148,'Published Daily Data'!$B:$AN,MATCH(W$1,'Published Daily Data'!$B$1:$AN$1,0),TRUE)</f>
        <v>12591.105253556132</v>
      </c>
      <c r="X148" s="67">
        <f>VLOOKUP($A148,'Published Daily Data'!$B:$AN,MATCH(X$1,'Published Daily Data'!$B$1:$AN$1,0),TRUE)</f>
        <v>3524417.9816180961</v>
      </c>
      <c r="Y148" s="67">
        <f>VLOOKUP($A148,'Published Daily Data'!$B:$AN,MATCH(Y$1,'Published Daily Data'!$B$1:$AN$1,0),TRUE)</f>
        <v>10133191.550000001</v>
      </c>
      <c r="Z148" s="67">
        <f>VLOOKUP($A148,'Published Daily Data'!$B:$AN,MATCH(Z$1,'Published Daily Data'!$B$1:$AN$1,0),TRUE)</f>
        <v>10144525.550000001</v>
      </c>
      <c r="AA148" s="67">
        <f>VLOOKUP($A148,'Published Daily Data'!$B:$AN,MATCH(AA$1,'Published Daily Data'!$B$1:$AN$1,0),TRUE)</f>
        <v>0.76427999281739267</v>
      </c>
      <c r="AB148" s="67">
        <f>VLOOKUP($A148,'Published Daily Data'!$B:$AN,MATCH(AB$1,'Published Daily Data'!$B$1:$AN$1,0),TRUE)</f>
        <v>0.76593058318384211</v>
      </c>
    </row>
    <row r="149" spans="1:28" ht="14.45" customHeight="1">
      <c r="A149" s="32">
        <f t="shared" si="4"/>
        <v>45210</v>
      </c>
      <c r="B149" s="67">
        <f>VLOOKUP($A149,'Published Daily Data'!$B:$AN,MATCH(B$1,'Published Daily Data'!$B$1:$AN$1,0),TRUE)</f>
        <v>10118707.02</v>
      </c>
      <c r="C149" s="67">
        <f>VLOOKUP($A149,'Published Daily Data'!$B:$AN,MATCH(C$1,'Published Daily Data'!$B$1:$AN$1,0),TRUE)</f>
        <v>10159219.75</v>
      </c>
      <c r="D149" s="67">
        <f>VLOOKUP($A149,'Published Daily Data'!$B:$AN,MATCH(D$1,'Published Daily Data'!$B$1:$AN$1,0),TRUE)</f>
        <v>10070969.710000003</v>
      </c>
      <c r="E149" s="67">
        <f>VLOOKUP($A149,'Published Daily Data'!$B:$AN,MATCH(E$1,'Published Daily Data'!$B$1:$AN$1,0),TRUE)</f>
        <v>34052</v>
      </c>
      <c r="F149" s="67">
        <f>VLOOKUP($A149,'Published Daily Data'!$B:$AN,MATCH(F$1,'Published Daily Data'!$B$1:$AN$1,0),TRUE)</f>
        <v>1584784.0900000003</v>
      </c>
      <c r="G149" s="67">
        <f>VLOOKUP($A149,'Published Daily Data'!$B:$AN,MATCH(G$1,'Published Daily Data'!$B$1:$AN$1,0),TRUE)</f>
        <v>3970671.0599999996</v>
      </c>
      <c r="H149" s="67">
        <f>VLOOKUP($A149,'Published Daily Data'!$B:$AN,MATCH(H$1,'Published Daily Data'!$B$1:$AN$1,0),TRUE)</f>
        <v>2031865</v>
      </c>
      <c r="I149" s="67">
        <f>VLOOKUP($A149,'Published Daily Data'!$B:$AN,MATCH(I$1,'Published Daily Data'!$B$1:$AN$1,0),TRUE)</f>
        <v>9063</v>
      </c>
      <c r="J149" s="67">
        <f>VLOOKUP($A149,'Published Daily Data'!$B:$AN,MATCH(J$1,'Published Daily Data'!$B$1:$AN$1,0),TRUE)</f>
        <v>501346.47000000003</v>
      </c>
      <c r="K149" s="67">
        <f>VLOOKUP($A149,'Published Daily Data'!$B:$AN,MATCH(K$1,'Published Daily Data'!$B$1:$AN$1,0),TRUE)</f>
        <v>359885.24</v>
      </c>
      <c r="L149" s="67">
        <f>VLOOKUP($A149,'Published Daily Data'!$B:$AN,MATCH(L$1,'Published Daily Data'!$B$1:$AN$1,0),TRUE)</f>
        <v>1388506</v>
      </c>
      <c r="M149" s="67">
        <f>VLOOKUP($A149,'Published Daily Data'!$B:$AN,MATCH(M$1,'Published Daily Data'!$B$1:$AN$1,0),TRUE)</f>
        <v>219776.75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-9440</v>
      </c>
      <c r="P149" s="67">
        <f>VLOOKUP($A149,'Published Daily Data'!$B:$AN,MATCH(P$1,'Published Daily Data'!$B$1:$AN$1,0),TRUE)</f>
        <v>5528</v>
      </c>
      <c r="Q149" s="67">
        <f>VLOOKUP($A149,'Published Daily Data'!$B:$AN,MATCH(Q$1,'Published Daily Data'!$B$1:$AN$1,0),TRUE)</f>
        <v>1625860.9149864458</v>
      </c>
      <c r="R149" s="67">
        <f>VLOOKUP($A149,'Published Daily Data'!$B:$AN,MATCH(R$1,'Published Daily Data'!$B$1:$AN$1,0),TRUE)</f>
        <v>1633247.8226505821</v>
      </c>
      <c r="S149" s="67">
        <f>VLOOKUP($A149,'Published Daily Data'!$B:$AN,MATCH(S$1,'Published Daily Data'!$B$1:$AN$1,0),TRUE)</f>
        <v>8405.9237493281562</v>
      </c>
      <c r="T149" s="67">
        <f>VLOOKUP($A149,'Published Daily Data'!$B:$AN,MATCH(T$1,'Published Daily Data'!$B$1:$AN$1,0),TRUE)</f>
        <v>17378.010656757462</v>
      </c>
      <c r="U149" s="67">
        <f t="shared" si="5"/>
        <v>3284892.6720431135</v>
      </c>
      <c r="V149" s="67">
        <f>VLOOKUP($A149,'Published Daily Data'!$B:$AN,MATCH(V$1,'Published Daily Data'!$B$1:$AN$1,0),TRUE)</f>
        <v>19967.326259138481</v>
      </c>
      <c r="W149" s="67">
        <f>VLOOKUP($A149,'Published Daily Data'!$B:$AN,MATCH(W$1,'Published Daily Data'!$B$1:$AN$1,0),TRUE)</f>
        <v>11861.92639510106</v>
      </c>
      <c r="X149" s="67">
        <f>VLOOKUP($A149,'Published Daily Data'!$B:$AN,MATCH(X$1,'Published Daily Data'!$B$1:$AN$1,0),TRUE)</f>
        <v>3292998.0719071506</v>
      </c>
      <c r="Y149" s="67">
        <f>VLOOKUP($A149,'Published Daily Data'!$B:$AN,MATCH(Y$1,'Published Daily Data'!$B$1:$AN$1,0),TRUE)</f>
        <v>10085910.65</v>
      </c>
      <c r="Z149" s="67">
        <f>VLOOKUP($A149,'Published Daily Data'!$B:$AN,MATCH(Z$1,'Published Daily Data'!$B$1:$AN$1,0),TRUE)</f>
        <v>10089822.65</v>
      </c>
      <c r="AA149" s="67">
        <f>VLOOKUP($A149,'Published Daily Data'!$B:$AN,MATCH(AA$1,'Published Daily Data'!$B$1:$AN$1,0),TRUE)</f>
        <v>0.71802540533508374</v>
      </c>
      <c r="AB149" s="67">
        <f>VLOOKUP($A149,'Published Daily Data'!$B:$AN,MATCH(AB$1,'Published Daily Data'!$B$1:$AN$1,0),TRUE)</f>
        <v>0.71951803922816637</v>
      </c>
    </row>
    <row r="150" spans="1:28" ht="14.45" customHeight="1">
      <c r="A150" s="32">
        <f t="shared" si="4"/>
        <v>45211</v>
      </c>
      <c r="B150" s="67">
        <f>VLOOKUP($A150,'Published Daily Data'!$B:$AN,MATCH(B$1,'Published Daily Data'!$B$1:$AN$1,0),TRUE)</f>
        <v>10171680.720000003</v>
      </c>
      <c r="C150" s="67">
        <f>VLOOKUP($A150,'Published Daily Data'!$B:$AN,MATCH(C$1,'Published Daily Data'!$B$1:$AN$1,0),TRUE)</f>
        <v>10249866.280000003</v>
      </c>
      <c r="D150" s="67">
        <f>VLOOKUP($A150,'Published Daily Data'!$B:$AN,MATCH(D$1,'Published Daily Data'!$B$1:$AN$1,0),TRUE)</f>
        <v>10185745.240000004</v>
      </c>
      <c r="E150" s="67">
        <f>VLOOKUP($A150,'Published Daily Data'!$B:$AN,MATCH(E$1,'Published Daily Data'!$B$1:$AN$1,0),TRUE)</f>
        <v>31926</v>
      </c>
      <c r="F150" s="67">
        <f>VLOOKUP($A150,'Published Daily Data'!$B:$AN,MATCH(F$1,'Published Daily Data'!$B$1:$AN$1,0),TRUE)</f>
        <v>1469482.2999999998</v>
      </c>
      <c r="G150" s="67">
        <f>VLOOKUP($A150,'Published Daily Data'!$B:$AN,MATCH(G$1,'Published Daily Data'!$B$1:$AN$1,0),TRUE)</f>
        <v>3958647.7399999993</v>
      </c>
      <c r="H150" s="67">
        <f>VLOOKUP($A150,'Published Daily Data'!$B:$AN,MATCH(H$1,'Published Daily Data'!$B$1:$AN$1,0),TRUE)</f>
        <v>2015232</v>
      </c>
      <c r="I150" s="67">
        <f>VLOOKUP($A150,'Published Daily Data'!$B:$AN,MATCH(I$1,'Published Daily Data'!$B$1:$AN$1,0),TRUE)</f>
        <v>12345</v>
      </c>
      <c r="J150" s="67">
        <f>VLOOKUP($A150,'Published Daily Data'!$B:$AN,MATCH(J$1,'Published Daily Data'!$B$1:$AN$1,0),TRUE)</f>
        <v>511354.15</v>
      </c>
      <c r="K150" s="67">
        <f>VLOOKUP($A150,'Published Daily Data'!$B:$AN,MATCH(K$1,'Published Daily Data'!$B$1:$AN$1,0),TRUE)</f>
        <v>368158.73</v>
      </c>
      <c r="L150" s="67">
        <f>VLOOKUP($A150,'Published Daily Data'!$B:$AN,MATCH(L$1,'Published Daily Data'!$B$1:$AN$1,0),TRUE)</f>
        <v>1602319</v>
      </c>
      <c r="M150" s="67">
        <f>VLOOKUP($A150,'Published Daily Data'!$B:$AN,MATCH(M$1,'Published Daily Data'!$B$1:$AN$1,0),TRUE)</f>
        <v>245282.81999999998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265</v>
      </c>
      <c r="P150" s="67">
        <f>VLOOKUP($A150,'Published Daily Data'!$B:$AN,MATCH(P$1,'Published Daily Data'!$B$1:$AN$1,0),TRUE)</f>
        <v>3654</v>
      </c>
      <c r="Q150" s="67">
        <f>VLOOKUP($A150,'Published Daily Data'!$B:$AN,MATCH(Q$1,'Published Daily Data'!$B$1:$AN$1,0),TRUE)</f>
        <v>1507604.4554413336</v>
      </c>
      <c r="R150" s="67">
        <f>VLOOKUP($A150,'Published Daily Data'!$B:$AN,MATCH(R$1,'Published Daily Data'!$B$1:$AN$1,0),TRUE)</f>
        <v>1628302.2955811522</v>
      </c>
      <c r="S150" s="67">
        <f>VLOOKUP($A150,'Published Daily Data'!$B:$AN,MATCH(S$1,'Published Daily Data'!$B$1:$AN$1,0),TRUE)</f>
        <v>11436.750384240364</v>
      </c>
      <c r="T150" s="67">
        <f>VLOOKUP($A150,'Published Daily Data'!$B:$AN,MATCH(T$1,'Published Daily Data'!$B$1:$AN$1,0),TRUE)</f>
        <v>18321.844768564468</v>
      </c>
      <c r="U150" s="67">
        <f t="shared" si="5"/>
        <v>3165665.3461752911</v>
      </c>
      <c r="V150" s="67">
        <f>VLOOKUP($A150,'Published Daily Data'!$B:$AN,MATCH(V$1,'Published Daily Data'!$B$1:$AN$1,0),TRUE)</f>
        <v>17531.276975797085</v>
      </c>
      <c r="W150" s="67">
        <f>VLOOKUP($A150,'Published Daily Data'!$B:$AN,MATCH(W$1,'Published Daily Data'!$B$1:$AN$1,0),TRUE)</f>
        <v>12580.73293717416</v>
      </c>
      <c r="X150" s="67">
        <f>VLOOKUP($A150,'Published Daily Data'!$B:$AN,MATCH(X$1,'Published Daily Data'!$B$1:$AN$1,0),TRUE)</f>
        <v>3170615.8902139137</v>
      </c>
      <c r="Y150" s="67">
        <f>VLOOKUP($A150,'Published Daily Data'!$B:$AN,MATCH(Y$1,'Published Daily Data'!$B$1:$AN$1,0),TRUE)</f>
        <v>10207403.040000001</v>
      </c>
      <c r="Z150" s="67">
        <f>VLOOKUP($A150,'Published Daily Data'!$B:$AN,MATCH(Z$1,'Published Daily Data'!$B$1:$AN$1,0),TRUE)</f>
        <v>10204014.040000001</v>
      </c>
      <c r="AA150" s="67">
        <f>VLOOKUP($A150,'Published Daily Data'!$B:$AN,MATCH(AA$1,'Published Daily Data'!$B$1:$AN$1,0),TRUE)</f>
        <v>0.68372818317605777</v>
      </c>
      <c r="AB150" s="67">
        <f>VLOOKUP($A150,'Published Daily Data'!$B:$AN,MATCH(AB$1,'Published Daily Data'!$B$1:$AN$1,0),TRUE)</f>
        <v>0.68502485163999216</v>
      </c>
    </row>
    <row r="151" spans="1:28" ht="14.45" customHeight="1">
      <c r="A151" s="32">
        <f t="shared" si="4"/>
        <v>45212</v>
      </c>
      <c r="B151" s="67">
        <f>VLOOKUP($A151,'Published Daily Data'!$B:$AN,MATCH(B$1,'Published Daily Data'!$B$1:$AN$1,0),TRUE)</f>
        <v>10136557.539999997</v>
      </c>
      <c r="C151" s="67">
        <f>VLOOKUP($A151,'Published Daily Data'!$B:$AN,MATCH(C$1,'Published Daily Data'!$B$1:$AN$1,0),TRUE)</f>
        <v>10249757.82</v>
      </c>
      <c r="D151" s="67">
        <f>VLOOKUP($A151,'Published Daily Data'!$B:$AN,MATCH(D$1,'Published Daily Data'!$B$1:$AN$1,0),TRUE)</f>
        <v>10199719.77</v>
      </c>
      <c r="E151" s="67">
        <f>VLOOKUP($A151,'Published Daily Data'!$B:$AN,MATCH(E$1,'Published Daily Data'!$B$1:$AN$1,0),TRUE)</f>
        <v>33082</v>
      </c>
      <c r="F151" s="67">
        <f>VLOOKUP($A151,'Published Daily Data'!$B:$AN,MATCH(F$1,'Published Daily Data'!$B$1:$AN$1,0),TRUE)</f>
        <v>1501527.9599999995</v>
      </c>
      <c r="G151" s="67">
        <f>VLOOKUP($A151,'Published Daily Data'!$B:$AN,MATCH(G$1,'Published Daily Data'!$B$1:$AN$1,0),TRUE)</f>
        <v>4117038.5399999991</v>
      </c>
      <c r="H151" s="67">
        <f>VLOOKUP($A151,'Published Daily Data'!$B:$AN,MATCH(H$1,'Published Daily Data'!$B$1:$AN$1,0),TRUE)</f>
        <v>1945162</v>
      </c>
      <c r="I151" s="67">
        <f>VLOOKUP($A151,'Published Daily Data'!$B:$AN,MATCH(I$1,'Published Daily Data'!$B$1:$AN$1,0),TRUE)</f>
        <v>11688.09</v>
      </c>
      <c r="J151" s="67">
        <f>VLOOKUP($A151,'Published Daily Data'!$B:$AN,MATCH(J$1,'Published Daily Data'!$B$1:$AN$1,0),TRUE)</f>
        <v>504659.1399999999</v>
      </c>
      <c r="K151" s="67">
        <f>VLOOKUP($A151,'Published Daily Data'!$B:$AN,MATCH(K$1,'Published Daily Data'!$B$1:$AN$1,0),TRUE)</f>
        <v>382654.06999999995</v>
      </c>
      <c r="L151" s="67">
        <f>VLOOKUP($A151,'Published Daily Data'!$B:$AN,MATCH(L$1,'Published Daily Data'!$B$1:$AN$1,0),TRUE)</f>
        <v>1445150</v>
      </c>
      <c r="M151" s="67">
        <f>VLOOKUP($A151,'Published Daily Data'!$B:$AN,MATCH(M$1,'Published Daily Data'!$B$1:$AN$1,0),TRUE)</f>
        <v>292336.06999999995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1633</v>
      </c>
      <c r="P151" s="67">
        <f>VLOOKUP($A151,'Published Daily Data'!$B:$AN,MATCH(P$1,'Published Daily Data'!$B$1:$AN$1,0),TRUE)</f>
        <v>1974</v>
      </c>
      <c r="Q151" s="67">
        <f>VLOOKUP($A151,'Published Daily Data'!$B:$AN,MATCH(Q$1,'Published Daily Data'!$B$1:$AN$1,0),TRUE)</f>
        <v>1540435.1208510981</v>
      </c>
      <c r="R151" s="67">
        <f>VLOOKUP($A151,'Published Daily Data'!$B:$AN,MATCH(R$1,'Published Daily Data'!$B$1:$AN$1,0),TRUE)</f>
        <v>1693452.8520787447</v>
      </c>
      <c r="S151" s="67">
        <f>VLOOKUP($A151,'Published Daily Data'!$B:$AN,MATCH(S$1,'Published Daily Data'!$B$1:$AN$1,0),TRUE)</f>
        <v>10818.655797545507</v>
      </c>
      <c r="T151" s="67">
        <f>VLOOKUP($A151,'Published Daily Data'!$B:$AN,MATCH(T$1,'Published Daily Data'!$B$1:$AN$1,0),TRUE)</f>
        <v>17660.109189596857</v>
      </c>
      <c r="U151" s="67">
        <f t="shared" si="5"/>
        <v>3262366.7379169851</v>
      </c>
      <c r="V151" s="67">
        <f>VLOOKUP($A151,'Published Daily Data'!$B:$AN,MATCH(V$1,'Published Daily Data'!$B$1:$AN$1,0),TRUE)</f>
        <v>18508.226850413532</v>
      </c>
      <c r="W151" s="67">
        <f>VLOOKUP($A151,'Published Daily Data'!$B:$AN,MATCH(W$1,'Published Daily Data'!$B$1:$AN$1,0),TRUE)</f>
        <v>14161.615295734435</v>
      </c>
      <c r="X151" s="67">
        <f>VLOOKUP($A151,'Published Daily Data'!$B:$AN,MATCH(X$1,'Published Daily Data'!$B$1:$AN$1,0),TRUE)</f>
        <v>3266713.3494716645</v>
      </c>
      <c r="Y151" s="67">
        <f>VLOOKUP($A151,'Published Daily Data'!$B:$AN,MATCH(Y$1,'Published Daily Data'!$B$1:$AN$1,0),TRUE)</f>
        <v>10224985.040000001</v>
      </c>
      <c r="Z151" s="67">
        <f>VLOOKUP($A151,'Published Daily Data'!$B:$AN,MATCH(Z$1,'Published Daily Data'!$B$1:$AN$1,0),TRUE)</f>
        <v>10221378.040000001</v>
      </c>
      <c r="AA151" s="67">
        <f>VLOOKUP($A151,'Published Daily Data'!$B:$AN,MATCH(AA$1,'Published Daily Data'!$B$1:$AN$1,0),TRUE)</f>
        <v>0.70340239419524286</v>
      </c>
      <c r="AB151" s="67">
        <f>VLOOKUP($A151,'Published Daily Data'!$B:$AN,MATCH(AB$1,'Published Daily Data'!$B$1:$AN$1,0),TRUE)</f>
        <v>0.70458812464705778</v>
      </c>
    </row>
    <row r="152" spans="1:28" ht="14.45" customHeight="1">
      <c r="A152" s="32">
        <f t="shared" si="4"/>
        <v>45213</v>
      </c>
      <c r="B152" s="67">
        <f>VLOOKUP($A152,'Published Daily Data'!$B:$AN,MATCH(B$1,'Published Daily Data'!$B$1:$AN$1,0),TRUE)</f>
        <v>9426450.1299999971</v>
      </c>
      <c r="C152" s="67">
        <f>VLOOKUP($A152,'Published Daily Data'!$B:$AN,MATCH(C$1,'Published Daily Data'!$B$1:$AN$1,0),TRUE)</f>
        <v>9498167.5600000005</v>
      </c>
      <c r="D152" s="67">
        <f>VLOOKUP($A152,'Published Daily Data'!$B:$AN,MATCH(D$1,'Published Daily Data'!$B$1:$AN$1,0),TRUE)</f>
        <v>9426100.4799999986</v>
      </c>
      <c r="E152" s="67">
        <f>VLOOKUP($A152,'Published Daily Data'!$B:$AN,MATCH(E$1,'Published Daily Data'!$B$1:$AN$1,0),TRUE)</f>
        <v>16641</v>
      </c>
      <c r="F152" s="67">
        <f>VLOOKUP($A152,'Published Daily Data'!$B:$AN,MATCH(F$1,'Published Daily Data'!$B$1:$AN$1,0),TRUE)</f>
        <v>1432038.2399999998</v>
      </c>
      <c r="G152" s="67">
        <f>VLOOKUP($A152,'Published Daily Data'!$B:$AN,MATCH(G$1,'Published Daily Data'!$B$1:$AN$1,0),TRUE)</f>
        <v>3825767.2800000003</v>
      </c>
      <c r="H152" s="67">
        <f>VLOOKUP($A152,'Published Daily Data'!$B:$AN,MATCH(H$1,'Published Daily Data'!$B$1:$AN$1,0),TRUE)</f>
        <v>1947153</v>
      </c>
      <c r="I152" s="67">
        <f>VLOOKUP($A152,'Published Daily Data'!$B:$AN,MATCH(I$1,'Published Daily Data'!$B$1:$AN$1,0),TRUE)</f>
        <v>10135</v>
      </c>
      <c r="J152" s="67">
        <f>VLOOKUP($A152,'Published Daily Data'!$B:$AN,MATCH(J$1,'Published Daily Data'!$B$1:$AN$1,0),TRUE)</f>
        <v>464484.26</v>
      </c>
      <c r="K152" s="67">
        <f>VLOOKUP($A152,'Published Daily Data'!$B:$AN,MATCH(K$1,'Published Daily Data'!$B$1:$AN$1,0),TRUE)</f>
        <v>336974.86</v>
      </c>
      <c r="L152" s="67">
        <f>VLOOKUP($A152,'Published Daily Data'!$B:$AN,MATCH(L$1,'Published Daily Data'!$B$1:$AN$1,0),TRUE)</f>
        <v>1157874</v>
      </c>
      <c r="M152" s="67">
        <f>VLOOKUP($A152,'Published Daily Data'!$B:$AN,MATCH(M$1,'Published Daily Data'!$B$1:$AN$1,0),TRUE)</f>
        <v>252445.43999999997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8365</v>
      </c>
      <c r="P152" s="67">
        <f>VLOOKUP($A152,'Published Daily Data'!$B:$AN,MATCH(P$1,'Published Daily Data'!$B$1:$AN$1,0),TRUE)</f>
        <v>385</v>
      </c>
      <c r="Q152" s="67">
        <f>VLOOKUP($A152,'Published Daily Data'!$B:$AN,MATCH(Q$1,'Published Daily Data'!$B$1:$AN$1,0),TRUE)</f>
        <v>1470043.2358619268</v>
      </c>
      <c r="R152" s="67">
        <f>VLOOKUP($A152,'Published Daily Data'!$B:$AN,MATCH(R$1,'Published Daily Data'!$B$1:$AN$1,0),TRUE)</f>
        <v>1573644.8538821645</v>
      </c>
      <c r="S152" s="67">
        <f>VLOOKUP($A152,'Published Daily Data'!$B:$AN,MATCH(S$1,'Published Daily Data'!$B$1:$AN$1,0),TRUE)</f>
        <v>9386.3222431214072</v>
      </c>
      <c r="T152" s="67">
        <f>VLOOKUP($A152,'Published Daily Data'!$B:$AN,MATCH(T$1,'Published Daily Data'!$B$1:$AN$1,0),TRUE)</f>
        <v>16078.375818601002</v>
      </c>
      <c r="U152" s="67">
        <f t="shared" si="5"/>
        <v>3069152.7878058134</v>
      </c>
      <c r="V152" s="67">
        <f>VLOOKUP($A152,'Published Daily Data'!$B:$AN,MATCH(V$1,'Published Daily Data'!$B$1:$AN$1,0),TRUE)</f>
        <v>22011.399655215053</v>
      </c>
      <c r="W152" s="67">
        <f>VLOOKUP($A152,'Published Daily Data'!$B:$AN,MATCH(W$1,'Published Daily Data'!$B$1:$AN$1,0),TRUE)</f>
        <v>13790.830627628749</v>
      </c>
      <c r="X152" s="67">
        <f>VLOOKUP($A152,'Published Daily Data'!$B:$AN,MATCH(X$1,'Published Daily Data'!$B$1:$AN$1,0),TRUE)</f>
        <v>3077373.3568334007</v>
      </c>
      <c r="Y152" s="67">
        <f>VLOOKUP($A152,'Published Daily Data'!$B:$AN,MATCH(Y$1,'Published Daily Data'!$B$1:$AN$1,0),TRUE)</f>
        <v>9452041.9399999995</v>
      </c>
      <c r="Z152" s="67">
        <f>VLOOKUP($A152,'Published Daily Data'!$B:$AN,MATCH(Z$1,'Published Daily Data'!$B$1:$AN$1,0),TRUE)</f>
        <v>9460021.9399999995</v>
      </c>
      <c r="AA152" s="67">
        <f>VLOOKUP($A152,'Published Daily Data'!$B:$AN,MATCH(AA$1,'Published Daily Data'!$B$1:$AN$1,0),TRUE)</f>
        <v>0.71585755353223202</v>
      </c>
      <c r="AB152" s="67">
        <f>VLOOKUP($A152,'Published Daily Data'!$B:$AN,MATCH(AB$1,'Published Daily Data'!$B$1:$AN$1,0),TRUE)</f>
        <v>0.71716946249937052</v>
      </c>
    </row>
    <row r="153" spans="1:28" ht="14.45" customHeight="1">
      <c r="A153" s="32">
        <f t="shared" si="4"/>
        <v>45214</v>
      </c>
      <c r="B153" s="67">
        <f>VLOOKUP($A153,'Published Daily Data'!$B:$AN,MATCH(B$1,'Published Daily Data'!$B$1:$AN$1,0),TRUE)</f>
        <v>9146703</v>
      </c>
      <c r="C153" s="67">
        <f>VLOOKUP($A153,'Published Daily Data'!$B:$AN,MATCH(C$1,'Published Daily Data'!$B$1:$AN$1,0),TRUE)</f>
        <v>9177496.8300000001</v>
      </c>
      <c r="D153" s="67">
        <f>VLOOKUP($A153,'Published Daily Data'!$B:$AN,MATCH(D$1,'Published Daily Data'!$B$1:$AN$1,0),TRUE)</f>
        <v>9098985.790000001</v>
      </c>
      <c r="E153" s="67">
        <f>VLOOKUP($A153,'Published Daily Data'!$B:$AN,MATCH(E$1,'Published Daily Data'!$B$1:$AN$1,0),TRUE)</f>
        <v>467</v>
      </c>
      <c r="F153" s="67">
        <f>VLOOKUP($A153,'Published Daily Data'!$B:$AN,MATCH(F$1,'Published Daily Data'!$B$1:$AN$1,0),TRUE)</f>
        <v>1381925.74</v>
      </c>
      <c r="G153" s="67">
        <f>VLOOKUP($A153,'Published Daily Data'!$B:$AN,MATCH(G$1,'Published Daily Data'!$B$1:$AN$1,0),TRUE)</f>
        <v>3693803.52</v>
      </c>
      <c r="H153" s="67">
        <f>VLOOKUP($A153,'Published Daily Data'!$B:$AN,MATCH(H$1,'Published Daily Data'!$B$1:$AN$1,0),TRUE)</f>
        <v>1978627</v>
      </c>
      <c r="I153" s="67">
        <f>VLOOKUP($A153,'Published Daily Data'!$B:$AN,MATCH(I$1,'Published Daily Data'!$B$1:$AN$1,0),TRUE)</f>
        <v>7080</v>
      </c>
      <c r="J153" s="67">
        <f>VLOOKUP($A153,'Published Daily Data'!$B:$AN,MATCH(J$1,'Published Daily Data'!$B$1:$AN$1,0),TRUE)</f>
        <v>429259.75000000006</v>
      </c>
      <c r="K153" s="67">
        <f>VLOOKUP($A153,'Published Daily Data'!$B:$AN,MATCH(K$1,'Published Daily Data'!$B$1:$AN$1,0),TRUE)</f>
        <v>423703.81</v>
      </c>
      <c r="L153" s="67">
        <f>VLOOKUP($A153,'Published Daily Data'!$B:$AN,MATCH(L$1,'Published Daily Data'!$B$1:$AN$1,0),TRUE)</f>
        <v>990478</v>
      </c>
      <c r="M153" s="67">
        <f>VLOOKUP($A153,'Published Daily Data'!$B:$AN,MATCH(M$1,'Published Daily Data'!$B$1:$AN$1,0),TRUE)</f>
        <v>193180.67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11921</v>
      </c>
      <c r="P153" s="67">
        <f>VLOOKUP($A153,'Published Daily Data'!$B:$AN,MATCH(P$1,'Published Daily Data'!$B$1:$AN$1,0),TRUE)</f>
        <v>469</v>
      </c>
      <c r="Q153" s="67">
        <f>VLOOKUP($A153,'Published Daily Data'!$B:$AN,MATCH(Q$1,'Published Daily Data'!$B$1:$AN$1,0),TRUE)</f>
        <v>1417801.9141070961</v>
      </c>
      <c r="R153" s="67">
        <f>VLOOKUP($A153,'Published Daily Data'!$B:$AN,MATCH(R$1,'Published Daily Data'!$B$1:$AN$1,0),TRUE)</f>
        <v>1519364.476476945</v>
      </c>
      <c r="S153" s="67">
        <f>VLOOKUP($A153,'Published Daily Data'!$B:$AN,MATCH(S$1,'Published Daily Data'!$B$1:$AN$1,0),TRUE)</f>
        <v>6571.7192156998826</v>
      </c>
      <c r="T153" s="67">
        <f>VLOOKUP($A153,'Published Daily Data'!$B:$AN,MATCH(T$1,'Published Daily Data'!$B$1:$AN$1,0),TRUE)</f>
        <v>15577.653579931355</v>
      </c>
      <c r="U153" s="67">
        <f t="shared" si="5"/>
        <v>2959315.7633796725</v>
      </c>
      <c r="V153" s="67">
        <f>VLOOKUP($A153,'Published Daily Data'!$B:$AN,MATCH(V$1,'Published Daily Data'!$B$1:$AN$1,0),TRUE)</f>
        <v>20317.579829341532</v>
      </c>
      <c r="W153" s="67">
        <f>VLOOKUP($A153,'Published Daily Data'!$B:$AN,MATCH(W$1,'Published Daily Data'!$B$1:$AN$1,0),TRUE)</f>
        <v>12679.117174627771</v>
      </c>
      <c r="X153" s="67">
        <f>VLOOKUP($A153,'Published Daily Data'!$B:$AN,MATCH(X$1,'Published Daily Data'!$B$1:$AN$1,0),TRUE)</f>
        <v>2966954.2260343865</v>
      </c>
      <c r="Y153" s="67">
        <f>VLOOKUP($A153,'Published Daily Data'!$B:$AN,MATCH(Y$1,'Published Daily Data'!$B$1:$AN$1,0),TRUE)</f>
        <v>9135832.7599999979</v>
      </c>
      <c r="Z153" s="67">
        <f>VLOOKUP($A153,'Published Daily Data'!$B:$AN,MATCH(Z$1,'Published Daily Data'!$B$1:$AN$1,0),TRUE)</f>
        <v>9147284.7599999979</v>
      </c>
      <c r="AA153" s="67">
        <f>VLOOKUP($A153,'Published Daily Data'!$B:$AN,MATCH(AA$1,'Published Daily Data'!$B$1:$AN$1,0),TRUE)</f>
        <v>0.71412939462150304</v>
      </c>
      <c r="AB153" s="67">
        <f>VLOOKUP($A153,'Published Daily Data'!$B:$AN,MATCH(AB$1,'Published Daily Data'!$B$1:$AN$1,0),TRUE)</f>
        <v>0.71507630924566623</v>
      </c>
    </row>
    <row r="154" spans="1:28" ht="14.45" customHeight="1">
      <c r="A154" s="32">
        <f t="shared" si="4"/>
        <v>45215</v>
      </c>
      <c r="B154" s="67">
        <f>VLOOKUP($A154,'Published Daily Data'!$B:$AN,MATCH(B$1,'Published Daily Data'!$B$1:$AN$1,0),TRUE)</f>
        <v>9835942.0500000007</v>
      </c>
      <c r="C154" s="67">
        <f>VLOOKUP($A154,'Published Daily Data'!$B:$AN,MATCH(C$1,'Published Daily Data'!$B$1:$AN$1,0),TRUE)</f>
        <v>9862868.0600000024</v>
      </c>
      <c r="D154" s="67">
        <f>VLOOKUP($A154,'Published Daily Data'!$B:$AN,MATCH(D$1,'Published Daily Data'!$B$1:$AN$1,0),TRUE)</f>
        <v>9797595.0299999993</v>
      </c>
      <c r="E154" s="67">
        <f>VLOOKUP($A154,'Published Daily Data'!$B:$AN,MATCH(E$1,'Published Daily Data'!$B$1:$AN$1,0),TRUE)</f>
        <v>16110</v>
      </c>
      <c r="F154" s="67">
        <f>VLOOKUP($A154,'Published Daily Data'!$B:$AN,MATCH(F$1,'Published Daily Data'!$B$1:$AN$1,0),TRUE)</f>
        <v>1685677.91</v>
      </c>
      <c r="G154" s="67">
        <f>VLOOKUP($A154,'Published Daily Data'!$B:$AN,MATCH(G$1,'Published Daily Data'!$B$1:$AN$1,0),TRUE)</f>
        <v>4393385.0200000005</v>
      </c>
      <c r="H154" s="67">
        <f>VLOOKUP($A154,'Published Daily Data'!$B:$AN,MATCH(H$1,'Published Daily Data'!$B$1:$AN$1,0),TRUE)</f>
        <v>1966255</v>
      </c>
      <c r="I154" s="67">
        <f>VLOOKUP($A154,'Published Daily Data'!$B:$AN,MATCH(I$1,'Published Daily Data'!$B$1:$AN$1,0),TRUE)</f>
        <v>11957</v>
      </c>
      <c r="J154" s="67">
        <f>VLOOKUP($A154,'Published Daily Data'!$B:$AN,MATCH(J$1,'Published Daily Data'!$B$1:$AN$1,0),TRUE)</f>
        <v>513979.64</v>
      </c>
      <c r="K154" s="67">
        <f>VLOOKUP($A154,'Published Daily Data'!$B:$AN,MATCH(K$1,'Published Daily Data'!$B$1:$AN$1,0),TRUE)</f>
        <v>462082.34</v>
      </c>
      <c r="L154" s="67">
        <f>VLOOKUP($A154,'Published Daily Data'!$B:$AN,MATCH(L$1,'Published Daily Data'!$B$1:$AN$1,0),TRUE)</f>
        <v>564333</v>
      </c>
      <c r="M154" s="67">
        <f>VLOOKUP($A154,'Published Daily Data'!$B:$AN,MATCH(M$1,'Published Daily Data'!$B$1:$AN$1,0),TRUE)</f>
        <v>199311.52000000002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3613</v>
      </c>
      <c r="P154" s="67">
        <f>VLOOKUP($A154,'Published Daily Data'!$B:$AN,MATCH(P$1,'Published Daily Data'!$B$1:$AN$1,0),TRUE)</f>
        <v>3504</v>
      </c>
      <c r="Q154" s="67">
        <f>VLOOKUP($A154,'Published Daily Data'!$B:$AN,MATCH(Q$1,'Published Daily Data'!$B$1:$AN$1,0),TRUE)</f>
        <v>1729245.964085113</v>
      </c>
      <c r="R154" s="67">
        <f>VLOOKUP($A154,'Published Daily Data'!$B:$AN,MATCH(R$1,'Published Daily Data'!$B$1:$AN$1,0),TRUE)</f>
        <v>1807147.7853905912</v>
      </c>
      <c r="S154" s="67">
        <f>VLOOKUP($A154,'Published Daily Data'!$B:$AN,MATCH(S$1,'Published Daily Data'!$B$1:$AN$1,0),TRUE)</f>
        <v>11073.605607557285</v>
      </c>
      <c r="T154" s="67">
        <f>VLOOKUP($A154,'Published Daily Data'!$B:$AN,MATCH(T$1,'Published Daily Data'!$B$1:$AN$1,0),TRUE)</f>
        <v>14330.027032855056</v>
      </c>
      <c r="U154" s="67">
        <f t="shared" si="5"/>
        <v>3561797.3821161166</v>
      </c>
      <c r="V154" s="67">
        <f>VLOOKUP($A154,'Published Daily Data'!$B:$AN,MATCH(V$1,'Published Daily Data'!$B$1:$AN$1,0),TRUE)</f>
        <v>20616.506700156315</v>
      </c>
      <c r="W154" s="67">
        <f>VLOOKUP($A154,'Published Daily Data'!$B:$AN,MATCH(W$1,'Published Daily Data'!$B$1:$AN$1,0),TRUE)</f>
        <v>13322.028527813749</v>
      </c>
      <c r="X154" s="67">
        <f>VLOOKUP($A154,'Published Daily Data'!$B:$AN,MATCH(X$1,'Published Daily Data'!$B$1:$AN$1,0),TRUE)</f>
        <v>3569091.8602884598</v>
      </c>
      <c r="Y154" s="67">
        <f>VLOOKUP($A154,'Published Daily Data'!$B:$AN,MATCH(Y$1,'Published Daily Data'!$B$1:$AN$1,0),TRUE)</f>
        <v>9819444.3100000005</v>
      </c>
      <c r="Z154" s="67">
        <f>VLOOKUP($A154,'Published Daily Data'!$B:$AN,MATCH(Z$1,'Published Daily Data'!$B$1:$AN$1,0),TRUE)</f>
        <v>9819553.3100000005</v>
      </c>
      <c r="AA154" s="67">
        <f>VLOOKUP($A154,'Published Daily Data'!$B:$AN,MATCH(AA$1,'Published Daily Data'!$B$1:$AN$1,0),TRUE)</f>
        <v>0.79967964547281323</v>
      </c>
      <c r="AB154" s="67">
        <f>VLOOKUP($A154,'Published Daily Data'!$B:$AN,MATCH(AB$1,'Published Daily Data'!$B$1:$AN$1,0),TRUE)</f>
        <v>0.80130847591774457</v>
      </c>
    </row>
    <row r="155" spans="1:28" ht="14.45" customHeight="1">
      <c r="A155" s="32">
        <f t="shared" si="4"/>
        <v>45216</v>
      </c>
      <c r="B155" s="67">
        <f>VLOOKUP($A155,'Published Daily Data'!$B:$AN,MATCH(B$1,'Published Daily Data'!$B$1:$AN$1,0),TRUE)</f>
        <v>9876688.6899999995</v>
      </c>
      <c r="C155" s="67">
        <f>VLOOKUP($A155,'Published Daily Data'!$B:$AN,MATCH(C$1,'Published Daily Data'!$B$1:$AN$1,0),TRUE)</f>
        <v>9968137.7400000021</v>
      </c>
      <c r="D155" s="67">
        <f>VLOOKUP($A155,'Published Daily Data'!$B:$AN,MATCH(D$1,'Published Daily Data'!$B$1:$AN$1,0),TRUE)</f>
        <v>9908443.7400000021</v>
      </c>
      <c r="E155" s="67">
        <f>VLOOKUP($A155,'Published Daily Data'!$B:$AN,MATCH(E$1,'Published Daily Data'!$B$1:$AN$1,0),TRUE)</f>
        <v>27860</v>
      </c>
      <c r="F155" s="67">
        <f>VLOOKUP($A155,'Published Daily Data'!$B:$AN,MATCH(F$1,'Published Daily Data'!$B$1:$AN$1,0),TRUE)</f>
        <v>1675352.55</v>
      </c>
      <c r="G155" s="67">
        <f>VLOOKUP($A155,'Published Daily Data'!$B:$AN,MATCH(G$1,'Published Daily Data'!$B$1:$AN$1,0),TRUE)</f>
        <v>4139482.7999999993</v>
      </c>
      <c r="H155" s="67">
        <f>VLOOKUP($A155,'Published Daily Data'!$B:$AN,MATCH(H$1,'Published Daily Data'!$B$1:$AN$1,0),TRUE)</f>
        <v>1971713</v>
      </c>
      <c r="I155" s="67">
        <f>VLOOKUP($A155,'Published Daily Data'!$B:$AN,MATCH(I$1,'Published Daily Data'!$B$1:$AN$1,0),TRUE)</f>
        <v>10757</v>
      </c>
      <c r="J155" s="67">
        <f>VLOOKUP($A155,'Published Daily Data'!$B:$AN,MATCH(J$1,'Published Daily Data'!$B$1:$AN$1,0),TRUE)</f>
        <v>505629.78999999992</v>
      </c>
      <c r="K155" s="67">
        <f>VLOOKUP($A155,'Published Daily Data'!$B:$AN,MATCH(K$1,'Published Daily Data'!$B$1:$AN$1,0),TRUE)</f>
        <v>489632.33999999997</v>
      </c>
      <c r="L155" s="67">
        <f>VLOOKUP($A155,'Published Daily Data'!$B:$AN,MATCH(L$1,'Published Daily Data'!$B$1:$AN$1,0),TRUE)</f>
        <v>926426</v>
      </c>
      <c r="M155" s="67">
        <f>VLOOKUP($A155,'Published Daily Data'!$B:$AN,MATCH(M$1,'Published Daily Data'!$B$1:$AN$1,0),TRUE)</f>
        <v>189565.85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120</v>
      </c>
      <c r="P155" s="67">
        <f>VLOOKUP($A155,'Published Daily Data'!$B:$AN,MATCH(P$1,'Published Daily Data'!$B$1:$AN$1,0),TRUE)</f>
        <v>5248</v>
      </c>
      <c r="Q155" s="67">
        <f>VLOOKUP($A155,'Published Daily Data'!$B:$AN,MATCH(Q$1,'Published Daily Data'!$B$1:$AN$1,0),TRUE)</f>
        <v>1718617.129669298</v>
      </c>
      <c r="R155" s="67">
        <f>VLOOKUP($A155,'Published Daily Data'!$B:$AN,MATCH(R$1,'Published Daily Data'!$B$1:$AN$1,0),TRUE)</f>
        <v>1702743.6224944242</v>
      </c>
      <c r="S155" s="67">
        <f>VLOOKUP($A155,'Published Daily Data'!$B:$AN,MATCH(S$1,'Published Daily Data'!$B$1:$AN$1,0),TRUE)</f>
        <v>9963.8425622738832</v>
      </c>
      <c r="T155" s="67">
        <f>VLOOKUP($A155,'Published Daily Data'!$B:$AN,MATCH(T$1,'Published Daily Data'!$B$1:$AN$1,0),TRUE)</f>
        <v>15761.341064604369</v>
      </c>
      <c r="U155" s="67">
        <f t="shared" si="5"/>
        <v>3447085.9357906007</v>
      </c>
      <c r="V155" s="67">
        <f>VLOOKUP($A155,'Published Daily Data'!$B:$AN,MATCH(V$1,'Published Daily Data'!$B$1:$AN$1,0),TRUE)</f>
        <v>16290.565908160053</v>
      </c>
      <c r="W155" s="67">
        <f>VLOOKUP($A155,'Published Daily Data'!$B:$AN,MATCH(W$1,'Published Daily Data'!$B$1:$AN$1,0),TRUE)</f>
        <v>11874.362221146921</v>
      </c>
      <c r="X155" s="67">
        <f>VLOOKUP($A155,'Published Daily Data'!$B:$AN,MATCH(X$1,'Published Daily Data'!$B$1:$AN$1,0),TRUE)</f>
        <v>3451502.1394776134</v>
      </c>
      <c r="Y155" s="67">
        <f>VLOOKUP($A155,'Published Daily Data'!$B:$AN,MATCH(Y$1,'Published Daily Data'!$B$1:$AN$1,0),TRUE)</f>
        <v>9926414.1600000001</v>
      </c>
      <c r="Z155" s="67">
        <f>VLOOKUP($A155,'Published Daily Data'!$B:$AN,MATCH(Z$1,'Published Daily Data'!$B$1:$AN$1,0),TRUE)</f>
        <v>9921046.1600000001</v>
      </c>
      <c r="AA155" s="67">
        <f>VLOOKUP($A155,'Published Daily Data'!$B:$AN,MATCH(AA$1,'Published Daily Data'!$B$1:$AN$1,0),TRUE)</f>
        <v>0.76558508170917117</v>
      </c>
      <c r="AB155" s="67">
        <f>VLOOKUP($A155,'Published Daily Data'!$B:$AN,MATCH(AB$1,'Published Daily Data'!$B$1:$AN$1,0),TRUE)</f>
        <v>0.76698067159634464</v>
      </c>
    </row>
    <row r="156" spans="1:28" ht="14.45" customHeight="1">
      <c r="A156" s="32">
        <f t="shared" si="4"/>
        <v>45217</v>
      </c>
      <c r="B156" s="67">
        <f>VLOOKUP($A156,'Published Daily Data'!$B:$AN,MATCH(B$1,'Published Daily Data'!$B$1:$AN$1,0),TRUE)</f>
        <v>9915694.8599999994</v>
      </c>
      <c r="C156" s="67">
        <f>VLOOKUP($A156,'Published Daily Data'!$B:$AN,MATCH(C$1,'Published Daily Data'!$B$1:$AN$1,0),TRUE)</f>
        <v>10049784.020000001</v>
      </c>
      <c r="D156" s="67">
        <f>VLOOKUP($A156,'Published Daily Data'!$B:$AN,MATCH(D$1,'Published Daily Data'!$B$1:$AN$1,0),TRUE)</f>
        <v>9968116.0100000016</v>
      </c>
      <c r="E156" s="67">
        <f>VLOOKUP($A156,'Published Daily Data'!$B:$AN,MATCH(E$1,'Published Daily Data'!$B$1:$AN$1,0),TRUE)</f>
        <v>-15769</v>
      </c>
      <c r="F156" s="67">
        <f>VLOOKUP($A156,'Published Daily Data'!$B:$AN,MATCH(F$1,'Published Daily Data'!$B$1:$AN$1,0),TRUE)</f>
        <v>1507871.02</v>
      </c>
      <c r="G156" s="67">
        <f>VLOOKUP($A156,'Published Daily Data'!$B:$AN,MATCH(G$1,'Published Daily Data'!$B$1:$AN$1,0),TRUE)</f>
        <v>3872067.88</v>
      </c>
      <c r="H156" s="67">
        <f>VLOOKUP($A156,'Published Daily Data'!$B:$AN,MATCH(H$1,'Published Daily Data'!$B$1:$AN$1,0),TRUE)</f>
        <v>1961223</v>
      </c>
      <c r="I156" s="67">
        <f>VLOOKUP($A156,'Published Daily Data'!$B:$AN,MATCH(I$1,'Published Daily Data'!$B$1:$AN$1,0),TRUE)</f>
        <v>10757</v>
      </c>
      <c r="J156" s="67">
        <f>VLOOKUP($A156,'Published Daily Data'!$B:$AN,MATCH(J$1,'Published Daily Data'!$B$1:$AN$1,0),TRUE)</f>
        <v>520519.92</v>
      </c>
      <c r="K156" s="67">
        <f>VLOOKUP($A156,'Published Daily Data'!$B:$AN,MATCH(K$1,'Published Daily Data'!$B$1:$AN$1,0),TRUE)</f>
        <v>471603.15</v>
      </c>
      <c r="L156" s="67">
        <f>VLOOKUP($A156,'Published Daily Data'!$B:$AN,MATCH(L$1,'Published Daily Data'!$B$1:$AN$1,0),TRUE)</f>
        <v>1425657</v>
      </c>
      <c r="M156" s="67">
        <f>VLOOKUP($A156,'Published Daily Data'!$B:$AN,MATCH(M$1,'Published Daily Data'!$B$1:$AN$1,0),TRUE)</f>
        <v>196704.23999999996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-26174</v>
      </c>
      <c r="P156" s="67">
        <f>VLOOKUP($A156,'Published Daily Data'!$B:$AN,MATCH(P$1,'Published Daily Data'!$B$1:$AN$1,0),TRUE)</f>
        <v>5388</v>
      </c>
      <c r="Q156" s="67">
        <f>VLOOKUP($A156,'Published Daily Data'!$B:$AN,MATCH(Q$1,'Published Daily Data'!$B$1:$AN$1,0),TRUE)</f>
        <v>1546806.3129279057</v>
      </c>
      <c r="R156" s="67">
        <f>VLOOKUP($A156,'Published Daily Data'!$B:$AN,MATCH(R$1,'Published Daily Data'!$B$1:$AN$1,0),TRUE)</f>
        <v>1592731.9496193645</v>
      </c>
      <c r="S156" s="67">
        <f>VLOOKUP($A156,'Published Daily Data'!$B:$AN,MATCH(S$1,'Published Daily Data'!$B$1:$AN$1,0),TRUE)</f>
        <v>9960.1464322313059</v>
      </c>
      <c r="T156" s="67">
        <f>VLOOKUP($A156,'Published Daily Data'!$B:$AN,MATCH(T$1,'Published Daily Data'!$B$1:$AN$1,0),TRUE)</f>
        <v>17664.820470478659</v>
      </c>
      <c r="U156" s="67">
        <f t="shared" si="5"/>
        <v>3167163.2294499804</v>
      </c>
      <c r="V156" s="67">
        <f>VLOOKUP($A156,'Published Daily Data'!$B:$AN,MATCH(V$1,'Published Daily Data'!$B$1:$AN$1,0),TRUE)</f>
        <v>19745.733846318795</v>
      </c>
      <c r="W156" s="67">
        <f>VLOOKUP($A156,'Published Daily Data'!$B:$AN,MATCH(W$1,'Published Daily Data'!$B$1:$AN$1,0),TRUE)</f>
        <v>9082.1550755292337</v>
      </c>
      <c r="X156" s="67">
        <f>VLOOKUP($A156,'Published Daily Data'!$B:$AN,MATCH(X$1,'Published Daily Data'!$B$1:$AN$1,0),TRUE)</f>
        <v>3177826.8082207693</v>
      </c>
      <c r="Y156" s="67">
        <f>VLOOKUP($A156,'Published Daily Data'!$B:$AN,MATCH(Y$1,'Published Daily Data'!$B$1:$AN$1,0),TRUE)</f>
        <v>9986625.9900000002</v>
      </c>
      <c r="Z156" s="67">
        <f>VLOOKUP($A156,'Published Daily Data'!$B:$AN,MATCH(Z$1,'Published Daily Data'!$B$1:$AN$1,0),TRUE)</f>
        <v>10007411.99</v>
      </c>
      <c r="AA156" s="67">
        <f>VLOOKUP($A156,'Published Daily Data'!$B:$AN,MATCH(AA$1,'Published Daily Data'!$B$1:$AN$1,0),TRUE)</f>
        <v>0.69917421618690412</v>
      </c>
      <c r="AB156" s="67">
        <f>VLOOKUP($A156,'Published Daily Data'!$B:$AN,MATCH(AB$1,'Published Daily Data'!$B$1:$AN$1,0),TRUE)</f>
        <v>0.70007116174895012</v>
      </c>
    </row>
    <row r="157" spans="1:28" ht="14.45" customHeight="1">
      <c r="A157" s="32">
        <f t="shared" si="4"/>
        <v>45218</v>
      </c>
      <c r="B157" s="67">
        <f>VLOOKUP($A157,'Published Daily Data'!$B:$AN,MATCH(B$1,'Published Daily Data'!$B$1:$AN$1,0),TRUE)</f>
        <v>10040847.869999999</v>
      </c>
      <c r="C157" s="67">
        <f>VLOOKUP($A157,'Published Daily Data'!$B:$AN,MATCH(C$1,'Published Daily Data'!$B$1:$AN$1,0),TRUE)</f>
        <v>10143738.619999999</v>
      </c>
      <c r="D157" s="67">
        <f>VLOOKUP($A157,'Published Daily Data'!$B:$AN,MATCH(D$1,'Published Daily Data'!$B$1:$AN$1,0),TRUE)</f>
        <v>10039275.489999998</v>
      </c>
      <c r="E157" s="67">
        <f>VLOOKUP($A157,'Published Daily Data'!$B:$AN,MATCH(E$1,'Published Daily Data'!$B$1:$AN$1,0),TRUE)</f>
        <v>-32952</v>
      </c>
      <c r="F157" s="67">
        <f>VLOOKUP($A157,'Published Daily Data'!$B:$AN,MATCH(F$1,'Published Daily Data'!$B$1:$AN$1,0),TRUE)</f>
        <v>1743466.8599999999</v>
      </c>
      <c r="G157" s="67">
        <f>VLOOKUP($A157,'Published Daily Data'!$B:$AN,MATCH(G$1,'Published Daily Data'!$B$1:$AN$1,0),TRUE)</f>
        <v>4320964.3599999994</v>
      </c>
      <c r="H157" s="67">
        <f>VLOOKUP($A157,'Published Daily Data'!$B:$AN,MATCH(H$1,'Published Daily Data'!$B$1:$AN$1,0),TRUE)</f>
        <v>1944883</v>
      </c>
      <c r="I157" s="67">
        <f>VLOOKUP($A157,'Published Daily Data'!$B:$AN,MATCH(I$1,'Published Daily Data'!$B$1:$AN$1,0),TRUE)</f>
        <v>11076</v>
      </c>
      <c r="J157" s="67">
        <f>VLOOKUP($A157,'Published Daily Data'!$B:$AN,MATCH(J$1,'Published Daily Data'!$B$1:$AN$1,0),TRUE)</f>
        <v>509735.36000000004</v>
      </c>
      <c r="K157" s="67">
        <f>VLOOKUP($A157,'Published Daily Data'!$B:$AN,MATCH(K$1,'Published Daily Data'!$B$1:$AN$1,0),TRUE)</f>
        <v>455269.03</v>
      </c>
      <c r="L157" s="67">
        <f>VLOOKUP($A157,'Published Daily Data'!$B:$AN,MATCH(L$1,'Published Daily Data'!$B$1:$AN$1,0),TRUE)</f>
        <v>852595</v>
      </c>
      <c r="M157" s="67">
        <f>VLOOKUP($A157,'Published Daily Data'!$B:$AN,MATCH(M$1,'Published Daily Data'!$B$1:$AN$1,0),TRUE)</f>
        <v>201339.59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-41617</v>
      </c>
      <c r="P157" s="67">
        <f>VLOOKUP($A157,'Published Daily Data'!$B:$AN,MATCH(P$1,'Published Daily Data'!$B$1:$AN$1,0),TRUE)</f>
        <v>3999</v>
      </c>
      <c r="Q157" s="67">
        <f>VLOOKUP($A157,'Published Daily Data'!$B:$AN,MATCH(Q$1,'Published Daily Data'!$B$1:$AN$1,0),TRUE)</f>
        <v>1788442.4537728457</v>
      </c>
      <c r="R157" s="67">
        <f>VLOOKUP($A157,'Published Daily Data'!$B:$AN,MATCH(R$1,'Published Daily Data'!$B$1:$AN$1,0),TRUE)</f>
        <v>1777375.1885654002</v>
      </c>
      <c r="S157" s="67">
        <f>VLOOKUP($A157,'Published Daily Data'!$B:$AN,MATCH(S$1,'Published Daily Data'!$B$1:$AN$1,0),TRUE)</f>
        <v>10256.760868148021</v>
      </c>
      <c r="T157" s="67">
        <f>VLOOKUP($A157,'Published Daily Data'!$B:$AN,MATCH(T$1,'Published Daily Data'!$B$1:$AN$1,0),TRUE)</f>
        <v>15348.263895383616</v>
      </c>
      <c r="U157" s="67">
        <f t="shared" si="5"/>
        <v>3591422.6671017776</v>
      </c>
      <c r="V157" s="67">
        <f>VLOOKUP($A157,'Published Daily Data'!$B:$AN,MATCH(V$1,'Published Daily Data'!$B$1:$AN$1,0),TRUE)</f>
        <v>26020.96755768307</v>
      </c>
      <c r="W157" s="67">
        <f>VLOOKUP($A157,'Published Daily Data'!$B:$AN,MATCH(W$1,'Published Daily Data'!$B$1:$AN$1,0),TRUE)</f>
        <v>8610.5681919952785</v>
      </c>
      <c r="X157" s="67">
        <f>VLOOKUP($A157,'Published Daily Data'!$B:$AN,MATCH(X$1,'Published Daily Data'!$B$1:$AN$1,0),TRUE)</f>
        <v>3608833.0664674654</v>
      </c>
      <c r="Y157" s="67">
        <f>VLOOKUP($A157,'Published Daily Data'!$B:$AN,MATCH(Y$1,'Published Daily Data'!$B$1:$AN$1,0),TRUE)</f>
        <v>10068790.979999999</v>
      </c>
      <c r="Z157" s="67">
        <f>VLOOKUP($A157,'Published Daily Data'!$B:$AN,MATCH(Z$1,'Published Daily Data'!$B$1:$AN$1,0),TRUE)</f>
        <v>10106408.979999999</v>
      </c>
      <c r="AA157" s="67">
        <f>VLOOKUP($A157,'Published Daily Data'!$B:$AN,MATCH(AA$1,'Published Daily Data'!$B$1:$AN$1,0),TRUE)</f>
        <v>0.78636275756177454</v>
      </c>
      <c r="AB157" s="67">
        <f>VLOOKUP($A157,'Published Daily Data'!$B:$AN,MATCH(AB$1,'Published Daily Data'!$B$1:$AN$1,0),TRUE)</f>
        <v>0.7872336821852528</v>
      </c>
    </row>
    <row r="158" spans="1:28" ht="14.45" customHeight="1">
      <c r="A158" s="32">
        <f t="shared" si="4"/>
        <v>45219</v>
      </c>
      <c r="B158" s="67">
        <f>VLOOKUP($A158,'Published Daily Data'!$B:$AN,MATCH(B$1,'Published Daily Data'!$B$1:$AN$1,0),TRUE)</f>
        <v>10081051.689999999</v>
      </c>
      <c r="C158" s="67">
        <f>VLOOKUP($A158,'Published Daily Data'!$B:$AN,MATCH(C$1,'Published Daily Data'!$B$1:$AN$1,0),TRUE)</f>
        <v>10130395.289999999</v>
      </c>
      <c r="D158" s="67">
        <f>VLOOKUP($A158,'Published Daily Data'!$B:$AN,MATCH(D$1,'Published Daily Data'!$B$1:$AN$1,0),TRUE)</f>
        <v>10047384.150000002</v>
      </c>
      <c r="E158" s="67">
        <f>VLOOKUP($A158,'Published Daily Data'!$B:$AN,MATCH(E$1,'Published Daily Data'!$B$1:$AN$1,0),TRUE)</f>
        <v>-16191</v>
      </c>
      <c r="F158" s="67">
        <f>VLOOKUP($A158,'Published Daily Data'!$B:$AN,MATCH(F$1,'Published Daily Data'!$B$1:$AN$1,0),TRUE)</f>
        <v>1809388.0499999996</v>
      </c>
      <c r="G158" s="67">
        <f>VLOOKUP($A158,'Published Daily Data'!$B:$AN,MATCH(G$1,'Published Daily Data'!$B$1:$AN$1,0),TRUE)</f>
        <v>4405526.1799999988</v>
      </c>
      <c r="H158" s="67">
        <f>VLOOKUP($A158,'Published Daily Data'!$B:$AN,MATCH(H$1,'Published Daily Data'!$B$1:$AN$1,0),TRUE)</f>
        <v>1921823</v>
      </c>
      <c r="I158" s="67">
        <f>VLOOKUP($A158,'Published Daily Data'!$B:$AN,MATCH(I$1,'Published Daily Data'!$B$1:$AN$1,0),TRUE)</f>
        <v>11354.15</v>
      </c>
      <c r="J158" s="67">
        <f>VLOOKUP($A158,'Published Daily Data'!$B:$AN,MATCH(J$1,'Published Daily Data'!$B$1:$AN$1,0),TRUE)</f>
        <v>510947.20999999996</v>
      </c>
      <c r="K158" s="67">
        <f>VLOOKUP($A158,'Published Daily Data'!$B:$AN,MATCH(K$1,'Published Daily Data'!$B$1:$AN$1,0),TRUE)</f>
        <v>445748.16</v>
      </c>
      <c r="L158" s="67">
        <f>VLOOKUP($A158,'Published Daily Data'!$B:$AN,MATCH(L$1,'Published Daily Data'!$B$1:$AN$1,0),TRUE)</f>
        <v>748277</v>
      </c>
      <c r="M158" s="67">
        <f>VLOOKUP($A158,'Published Daily Data'!$B:$AN,MATCH(M$1,'Published Daily Data'!$B$1:$AN$1,0),TRUE)</f>
        <v>194949.73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23882</v>
      </c>
      <c r="P158" s="67">
        <f>VLOOKUP($A158,'Published Daily Data'!$B:$AN,MATCH(P$1,'Published Daily Data'!$B$1:$AN$1,0),TRUE)</f>
        <v>5711</v>
      </c>
      <c r="Q158" s="67">
        <f>VLOOKUP($A158,'Published Daily Data'!$B:$AN,MATCH(Q$1,'Published Daily Data'!$B$1:$AN$1,0),TRUE)</f>
        <v>1856050.2716364164</v>
      </c>
      <c r="R158" s="67">
        <f>VLOOKUP($A158,'Published Daily Data'!$B:$AN,MATCH(R$1,'Published Daily Data'!$B$1:$AN$1,0),TRUE)</f>
        <v>1812154.9458338388</v>
      </c>
      <c r="S158" s="67">
        <f>VLOOKUP($A158,'Published Daily Data'!$B:$AN,MATCH(S$1,'Published Daily Data'!$B$1:$AN$1,0),TRUE)</f>
        <v>10511.008413451707</v>
      </c>
      <c r="T158" s="67">
        <f>VLOOKUP($A158,'Published Daily Data'!$B:$AN,MATCH(T$1,'Published Daily Data'!$B$1:$AN$1,0),TRUE)</f>
        <v>14797.664789327675</v>
      </c>
      <c r="U158" s="67">
        <f t="shared" si="5"/>
        <v>3693513.8906730348</v>
      </c>
      <c r="V158" s="67">
        <f>VLOOKUP($A158,'Published Daily Data'!$B:$AN,MATCH(V$1,'Published Daily Data'!$B$1:$AN$1,0),TRUE)</f>
        <v>21606.854287513015</v>
      </c>
      <c r="W158" s="67">
        <f>VLOOKUP($A158,'Published Daily Data'!$B:$AN,MATCH(W$1,'Published Daily Data'!$B$1:$AN$1,0),TRUE)</f>
        <v>11916.369348651322</v>
      </c>
      <c r="X158" s="67">
        <f>VLOOKUP($A158,'Published Daily Data'!$B:$AN,MATCH(X$1,'Published Daily Data'!$B$1:$AN$1,0),TRUE)</f>
        <v>3703204.3756118962</v>
      </c>
      <c r="Y158" s="67">
        <f>VLOOKUP($A158,'Published Daily Data'!$B:$AN,MATCH(Y$1,'Published Daily Data'!$B$1:$AN$1,0),TRUE)</f>
        <v>10076301.749999998</v>
      </c>
      <c r="Z158" s="67">
        <f>VLOOKUP($A158,'Published Daily Data'!$B:$AN,MATCH(Z$1,'Published Daily Data'!$B$1:$AN$1,0),TRUE)</f>
        <v>10094472.749999998</v>
      </c>
      <c r="AA158" s="67">
        <f>VLOOKUP($A158,'Published Daily Data'!$B:$AN,MATCH(AA$1,'Published Daily Data'!$B$1:$AN$1,0),TRUE)</f>
        <v>0.80811341260751612</v>
      </c>
      <c r="AB158" s="67">
        <f>VLOOKUP($A158,'Published Daily Data'!$B:$AN,MATCH(AB$1,'Published Daily Data'!$B$1:$AN$1,0),TRUE)</f>
        <v>0.80877512206484481</v>
      </c>
    </row>
    <row r="159" spans="1:28" ht="14.45" customHeight="1">
      <c r="A159" s="32">
        <f t="shared" si="4"/>
        <v>45220</v>
      </c>
      <c r="B159" s="67">
        <f>VLOOKUP($A159,'Published Daily Data'!$B:$AN,MATCH(B$1,'Published Daily Data'!$B$1:$AN$1,0),TRUE)</f>
        <v>9500666.1999999993</v>
      </c>
      <c r="C159" s="67">
        <f>VLOOKUP($A159,'Published Daily Data'!$B:$AN,MATCH(C$1,'Published Daily Data'!$B$1:$AN$1,0),TRUE)</f>
        <v>9583414.0500000007</v>
      </c>
      <c r="D159" s="67">
        <f>VLOOKUP($A159,'Published Daily Data'!$B:$AN,MATCH(D$1,'Published Daily Data'!$B$1:$AN$1,0),TRUE)</f>
        <v>9530682</v>
      </c>
      <c r="E159" s="67">
        <f>VLOOKUP($A159,'Published Daily Data'!$B:$AN,MATCH(E$1,'Published Daily Data'!$B$1:$AN$1,0),TRUE)</f>
        <v>-3247</v>
      </c>
      <c r="F159" s="67">
        <f>VLOOKUP($A159,'Published Daily Data'!$B:$AN,MATCH(F$1,'Published Daily Data'!$B$1:$AN$1,0),TRUE)</f>
        <v>1501973.6500000001</v>
      </c>
      <c r="G159" s="67">
        <f>VLOOKUP($A159,'Published Daily Data'!$B:$AN,MATCH(G$1,'Published Daily Data'!$B$1:$AN$1,0),TRUE)</f>
        <v>3766726.3</v>
      </c>
      <c r="H159" s="67">
        <f>VLOOKUP($A159,'Published Daily Data'!$B:$AN,MATCH(H$1,'Published Daily Data'!$B$1:$AN$1,0),TRUE)</f>
        <v>1873357</v>
      </c>
      <c r="I159" s="67">
        <f>VLOOKUP($A159,'Published Daily Data'!$B:$AN,MATCH(I$1,'Published Daily Data'!$B$1:$AN$1,0),TRUE)</f>
        <v>6048</v>
      </c>
      <c r="J159" s="67">
        <f>VLOOKUP($A159,'Published Daily Data'!$B:$AN,MATCH(J$1,'Published Daily Data'!$B$1:$AN$1,0),TRUE)</f>
        <v>478797.65999999992</v>
      </c>
      <c r="K159" s="67">
        <f>VLOOKUP($A159,'Published Daily Data'!$B:$AN,MATCH(K$1,'Published Daily Data'!$B$1:$AN$1,0),TRUE)</f>
        <v>430738.91000000003</v>
      </c>
      <c r="L159" s="67">
        <f>VLOOKUP($A159,'Published Daily Data'!$B:$AN,MATCH(L$1,'Published Daily Data'!$B$1:$AN$1,0),TRUE)</f>
        <v>1300207</v>
      </c>
      <c r="M159" s="67">
        <f>VLOOKUP($A159,'Published Daily Data'!$B:$AN,MATCH(M$1,'Published Daily Data'!$B$1:$AN$1,0),TRUE)</f>
        <v>173166.98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-9336</v>
      </c>
      <c r="P159" s="67">
        <f>VLOOKUP($A159,'Published Daily Data'!$B:$AN,MATCH(P$1,'Published Daily Data'!$B$1:$AN$1,0),TRUE)</f>
        <v>7223</v>
      </c>
      <c r="Q159" s="67">
        <f>VLOOKUP($A159,'Published Daily Data'!$B:$AN,MATCH(Q$1,'Published Daily Data'!$B$1:$AN$1,0),TRUE)</f>
        <v>1540732.2317342402</v>
      </c>
      <c r="R159" s="67">
        <f>VLOOKUP($A159,'Published Daily Data'!$B:$AN,MATCH(R$1,'Published Daily Data'!$B$1:$AN$1,0),TRUE)</f>
        <v>1549397.4932275978</v>
      </c>
      <c r="S159" s="67">
        <f>VLOOKUP($A159,'Published Daily Data'!$B:$AN,MATCH(S$1,'Published Daily Data'!$B$1:$AN$1,0),TRUE)</f>
        <v>5608.8773396088718</v>
      </c>
      <c r="T159" s="67">
        <f>VLOOKUP($A159,'Published Daily Data'!$B:$AN,MATCH(T$1,'Published Daily Data'!$B$1:$AN$1,0),TRUE)</f>
        <v>16463.269523153769</v>
      </c>
      <c r="U159" s="67">
        <f t="shared" si="5"/>
        <v>3112201.8718246003</v>
      </c>
      <c r="V159" s="67">
        <f>VLOOKUP($A159,'Published Daily Data'!$B:$AN,MATCH(V$1,'Published Daily Data'!$B$1:$AN$1,0),TRUE)</f>
        <v>17993.157239657867</v>
      </c>
      <c r="W159" s="67">
        <f>VLOOKUP($A159,'Published Daily Data'!$B:$AN,MATCH(W$1,'Published Daily Data'!$B$1:$AN$1,0),TRUE)</f>
        <v>14252.114243252105</v>
      </c>
      <c r="X159" s="67">
        <f>VLOOKUP($A159,'Published Daily Data'!$B:$AN,MATCH(X$1,'Published Daily Data'!$B$1:$AN$1,0),TRUE)</f>
        <v>3115942.9148210064</v>
      </c>
      <c r="Y159" s="67">
        <f>VLOOKUP($A159,'Published Daily Data'!$B:$AN,MATCH(Y$1,'Published Daily Data'!$B$1:$AN$1,0),TRUE)</f>
        <v>9558058.4900000002</v>
      </c>
      <c r="Z159" s="67">
        <f>VLOOKUP($A159,'Published Daily Data'!$B:$AN,MATCH(Z$1,'Published Daily Data'!$B$1:$AN$1,0),TRUE)</f>
        <v>9560171.4900000002</v>
      </c>
      <c r="AA159" s="67">
        <f>VLOOKUP($A159,'Published Daily Data'!$B:$AN,MATCH(AA$1,'Published Daily Data'!$B$1:$AN$1,0),TRUE)</f>
        <v>0.71784688259026863</v>
      </c>
      <c r="AB159" s="67">
        <f>VLOOKUP($A159,'Published Daily Data'!$B:$AN,MATCH(AB$1,'Published Daily Data'!$B$1:$AN$1,0),TRUE)</f>
        <v>0.71855092516469976</v>
      </c>
    </row>
    <row r="160" spans="1:28" ht="14.45" customHeight="1">
      <c r="A160" s="32">
        <f t="shared" si="4"/>
        <v>45221</v>
      </c>
      <c r="B160" s="67">
        <f>VLOOKUP($A160,'Published Daily Data'!$B:$AN,MATCH(B$1,'Published Daily Data'!$B$1:$AN$1,0),TRUE)</f>
        <v>9367576.3100000005</v>
      </c>
      <c r="C160" s="67">
        <f>VLOOKUP($A160,'Published Daily Data'!$B:$AN,MATCH(C$1,'Published Daily Data'!$B$1:$AN$1,0),TRUE)</f>
        <v>9445173.0700000003</v>
      </c>
      <c r="D160" s="67">
        <f>VLOOKUP($A160,'Published Daily Data'!$B:$AN,MATCH(D$1,'Published Daily Data'!$B$1:$AN$1,0),TRUE)</f>
        <v>9394979.0299999993</v>
      </c>
      <c r="E160" s="67">
        <f>VLOOKUP($A160,'Published Daily Data'!$B:$AN,MATCH(E$1,'Published Daily Data'!$B$1:$AN$1,0),TRUE)</f>
        <v>26708</v>
      </c>
      <c r="F160" s="67">
        <f>VLOOKUP($A160,'Published Daily Data'!$B:$AN,MATCH(F$1,'Published Daily Data'!$B$1:$AN$1,0),TRUE)</f>
        <v>1495352.0700000003</v>
      </c>
      <c r="G160" s="67">
        <f>VLOOKUP($A160,'Published Daily Data'!$B:$AN,MATCH(G$1,'Published Daily Data'!$B$1:$AN$1,0),TRUE)</f>
        <v>3729469.2800000003</v>
      </c>
      <c r="H160" s="67">
        <f>VLOOKUP($A160,'Published Daily Data'!$B:$AN,MATCH(H$1,'Published Daily Data'!$B$1:$AN$1,0),TRUE)</f>
        <v>1856867</v>
      </c>
      <c r="I160" s="67">
        <f>VLOOKUP($A160,'Published Daily Data'!$B:$AN,MATCH(I$1,'Published Daily Data'!$B$1:$AN$1,0),TRUE)</f>
        <v>6031</v>
      </c>
      <c r="J160" s="67">
        <f>VLOOKUP($A160,'Published Daily Data'!$B:$AN,MATCH(J$1,'Published Daily Data'!$B$1:$AN$1,0),TRUE)</f>
        <v>415710.12</v>
      </c>
      <c r="K160" s="67">
        <f>VLOOKUP($A160,'Published Daily Data'!$B:$AN,MATCH(K$1,'Published Daily Data'!$B$1:$AN$1,0),TRUE)</f>
        <v>385048.14999999997</v>
      </c>
      <c r="L160" s="67">
        <f>VLOOKUP($A160,'Published Daily Data'!$B:$AN,MATCH(L$1,'Published Daily Data'!$B$1:$AN$1,0),TRUE)</f>
        <v>1326305</v>
      </c>
      <c r="M160" s="67">
        <f>VLOOKUP($A160,'Published Daily Data'!$B:$AN,MATCH(M$1,'Published Daily Data'!$B$1:$AN$1,0),TRUE)</f>
        <v>177005.5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5279</v>
      </c>
      <c r="P160" s="67">
        <f>VLOOKUP($A160,'Published Daily Data'!$B:$AN,MATCH(P$1,'Published Daily Data'!$B$1:$AN$1,0),TRUE)</f>
        <v>4913</v>
      </c>
      <c r="Q160" s="67">
        <f>VLOOKUP($A160,'Published Daily Data'!$B:$AN,MATCH(Q$1,'Published Daily Data'!$B$1:$AN$1,0),TRUE)</f>
        <v>1533917.4399502405</v>
      </c>
      <c r="R160" s="67">
        <f>VLOOKUP($A160,'Published Daily Data'!$B:$AN,MATCH(R$1,'Published Daily Data'!$B$1:$AN$1,0),TRUE)</f>
        <v>1534072.2297842763</v>
      </c>
      <c r="S160" s="67">
        <f>VLOOKUP($A160,'Published Daily Data'!$B:$AN,MATCH(S$1,'Published Daily Data'!$B$1:$AN$1,0),TRUE)</f>
        <v>5595.0168519492127</v>
      </c>
      <c r="T160" s="67">
        <f>VLOOKUP($A160,'Published Daily Data'!$B:$AN,MATCH(T$1,'Published Daily Data'!$B$1:$AN$1,0),TRUE)</f>
        <v>16135.989797432494</v>
      </c>
      <c r="U160" s="67">
        <f t="shared" si="5"/>
        <v>3089720.6763838986</v>
      </c>
      <c r="V160" s="67">
        <f>VLOOKUP($A160,'Published Daily Data'!$B:$AN,MATCH(V$1,'Published Daily Data'!$B$1:$AN$1,0),TRUE)</f>
        <v>18399.342425858777</v>
      </c>
      <c r="W160" s="67">
        <f>VLOOKUP($A160,'Published Daily Data'!$B:$AN,MATCH(W$1,'Published Daily Data'!$B$1:$AN$1,0),TRUE)</f>
        <v>17908.751864069509</v>
      </c>
      <c r="X160" s="67">
        <f>VLOOKUP($A160,'Published Daily Data'!$B:$AN,MATCH(X$1,'Published Daily Data'!$B$1:$AN$1,0),TRUE)</f>
        <v>3090211.2669456867</v>
      </c>
      <c r="Y160" s="67">
        <f>VLOOKUP($A160,'Published Daily Data'!$B:$AN,MATCH(Y$1,'Published Daily Data'!$B$1:$AN$1,0),TRUE)</f>
        <v>9428999.0500000007</v>
      </c>
      <c r="Z160" s="67">
        <f>VLOOKUP($A160,'Published Daily Data'!$B:$AN,MATCH(Z$1,'Published Daily Data'!$B$1:$AN$1,0),TRUE)</f>
        <v>9418807.0500000007</v>
      </c>
      <c r="AA160" s="67">
        <f>VLOOKUP($A160,'Published Daily Data'!$B:$AN,MATCH(AA$1,'Published Daily Data'!$B$1:$AN$1,0),TRUE)</f>
        <v>0.72241602331792265</v>
      </c>
      <c r="AB160" s="67">
        <f>VLOOKUP($A160,'Published Daily Data'!$B:$AN,MATCH(AB$1,'Published Daily Data'!$B$1:$AN$1,0),TRUE)</f>
        <v>0.72331257314946262</v>
      </c>
    </row>
    <row r="161" spans="1:28" ht="14.45" customHeight="1">
      <c r="A161" s="32">
        <f t="shared" si="4"/>
        <v>45222</v>
      </c>
      <c r="B161" s="67">
        <f>VLOOKUP($A161,'Published Daily Data'!$B:$AN,MATCH(B$1,'Published Daily Data'!$B$1:$AN$1,0),TRUE)</f>
        <v>10083960.849999998</v>
      </c>
      <c r="C161" s="67">
        <f>VLOOKUP($A161,'Published Daily Data'!$B:$AN,MATCH(C$1,'Published Daily Data'!$B$1:$AN$1,0),TRUE)</f>
        <v>10273822.800000004</v>
      </c>
      <c r="D161" s="67">
        <f>VLOOKUP($A161,'Published Daily Data'!$B:$AN,MATCH(D$1,'Published Daily Data'!$B$1:$AN$1,0),TRUE)</f>
        <v>10214746.459999997</v>
      </c>
      <c r="E161" s="67">
        <f>VLOOKUP($A161,'Published Daily Data'!$B:$AN,MATCH(E$1,'Published Daily Data'!$B$1:$AN$1,0),TRUE)</f>
        <v>39872.67</v>
      </c>
      <c r="F161" s="67">
        <f>VLOOKUP($A161,'Published Daily Data'!$B:$AN,MATCH(F$1,'Published Daily Data'!$B$1:$AN$1,0),TRUE)</f>
        <v>1574038.19</v>
      </c>
      <c r="G161" s="67">
        <f>VLOOKUP($A161,'Published Daily Data'!$B:$AN,MATCH(G$1,'Published Daily Data'!$B$1:$AN$1,0),TRUE)</f>
        <v>4047830.98</v>
      </c>
      <c r="H161" s="67">
        <f>VLOOKUP($A161,'Published Daily Data'!$B:$AN,MATCH(H$1,'Published Daily Data'!$B$1:$AN$1,0),TRUE)</f>
        <v>1889472</v>
      </c>
      <c r="I161" s="67">
        <f>VLOOKUP($A161,'Published Daily Data'!$B:$AN,MATCH(I$1,'Published Daily Data'!$B$1:$AN$1,0),TRUE)</f>
        <v>8562</v>
      </c>
      <c r="J161" s="67">
        <f>VLOOKUP($A161,'Published Daily Data'!$B:$AN,MATCH(J$1,'Published Daily Data'!$B$1:$AN$1,0),TRUE)</f>
        <v>502534.25000000006</v>
      </c>
      <c r="K161" s="67">
        <f>VLOOKUP($A161,'Published Daily Data'!$B:$AN,MATCH(K$1,'Published Daily Data'!$B$1:$AN$1,0),TRUE)</f>
        <v>379902.72000000003</v>
      </c>
      <c r="L161" s="67">
        <f>VLOOKUP($A161,'Published Daily Data'!$B:$AN,MATCH(L$1,'Published Daily Data'!$B$1:$AN$1,0),TRUE)</f>
        <v>1618362</v>
      </c>
      <c r="M161" s="67">
        <f>VLOOKUP($A161,'Published Daily Data'!$B:$AN,MATCH(M$1,'Published Daily Data'!$B$1:$AN$1,0),TRUE)</f>
        <v>192970.81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-27009</v>
      </c>
      <c r="P161" s="67">
        <f>VLOOKUP($A161,'Published Daily Data'!$B:$AN,MATCH(P$1,'Published Daily Data'!$B$1:$AN$1,0),TRUE)</f>
        <v>1061</v>
      </c>
      <c r="Q161" s="67">
        <f>VLOOKUP($A161,'Published Daily Data'!$B:$AN,MATCH(Q$1,'Published Daily Data'!$B$1:$AN$1,0),TRUE)</f>
        <v>1614659.2326550318</v>
      </c>
      <c r="R161" s="67">
        <f>VLOOKUP($A161,'Published Daily Data'!$B:$AN,MATCH(R$1,'Published Daily Data'!$B$1:$AN$1,0),TRUE)</f>
        <v>1665022.0480240351</v>
      </c>
      <c r="S161" s="67">
        <f>VLOOKUP($A161,'Published Daily Data'!$B:$AN,MATCH(S$1,'Published Daily Data'!$B$1:$AN$1,0),TRUE)</f>
        <v>7928.1989413252277</v>
      </c>
      <c r="T161" s="67">
        <f>VLOOKUP($A161,'Published Daily Data'!$B:$AN,MATCH(T$1,'Published Daily Data'!$B$1:$AN$1,0),TRUE)</f>
        <v>17716.255477045648</v>
      </c>
      <c r="U161" s="67">
        <f t="shared" si="5"/>
        <v>3305325.7350974376</v>
      </c>
      <c r="V161" s="67">
        <f>VLOOKUP($A161,'Published Daily Data'!$B:$AN,MATCH(V$1,'Published Daily Data'!$B$1:$AN$1,0),TRUE)</f>
        <v>15959.3994858735</v>
      </c>
      <c r="W161" s="67">
        <f>VLOOKUP($A161,'Published Daily Data'!$B:$AN,MATCH(W$1,'Published Daily Data'!$B$1:$AN$1,0),TRUE)</f>
        <v>9612.8667161902104</v>
      </c>
      <c r="X161" s="67">
        <f>VLOOKUP($A161,'Published Daily Data'!$B:$AN,MATCH(X$1,'Published Daily Data'!$B$1:$AN$1,0),TRUE)</f>
        <v>3311672.2678671209</v>
      </c>
      <c r="Y161" s="67">
        <f>VLOOKUP($A161,'Published Daily Data'!$B:$AN,MATCH(Y$1,'Published Daily Data'!$B$1:$AN$1,0),TRUE)</f>
        <v>10239714.080000002</v>
      </c>
      <c r="Z161" s="67">
        <f>VLOOKUP($A161,'Published Daily Data'!$B:$AN,MATCH(Z$1,'Published Daily Data'!$B$1:$AN$1,0),TRUE)</f>
        <v>10265662.080000002</v>
      </c>
      <c r="AA161" s="67">
        <f>VLOOKUP($A161,'Published Daily Data'!$B:$AN,MATCH(AA$1,'Published Daily Data'!$B$1:$AN$1,0),TRUE)</f>
        <v>0.71163971622443112</v>
      </c>
      <c r="AB161" s="67">
        <f>VLOOKUP($A161,'Published Daily Data'!$B:$AN,MATCH(AB$1,'Published Daily Data'!$B$1:$AN$1,0),TRUE)</f>
        <v>0.7112039007605061</v>
      </c>
    </row>
    <row r="162" spans="1:28" ht="14.45" customHeight="1">
      <c r="A162" s="32">
        <f t="shared" si="4"/>
        <v>45223</v>
      </c>
      <c r="B162" s="67">
        <f>VLOOKUP($A162,'Published Daily Data'!$B:$AN,MATCH(B$1,'Published Daily Data'!$B$1:$AN$1,0),TRUE)</f>
        <v>10254330.389999999</v>
      </c>
      <c r="C162" s="67">
        <f>VLOOKUP($A162,'Published Daily Data'!$B:$AN,MATCH(C$1,'Published Daily Data'!$B$1:$AN$1,0),TRUE)</f>
        <v>10362913.460000001</v>
      </c>
      <c r="D162" s="67">
        <f>VLOOKUP($A162,'Published Daily Data'!$B:$AN,MATCH(D$1,'Published Daily Data'!$B$1:$AN$1,0),TRUE)</f>
        <v>10319211.34</v>
      </c>
      <c r="E162" s="67">
        <f>VLOOKUP($A162,'Published Daily Data'!$B:$AN,MATCH(E$1,'Published Daily Data'!$B$1:$AN$1,0),TRUE)</f>
        <v>-92484</v>
      </c>
      <c r="F162" s="67">
        <f>VLOOKUP($A162,'Published Daily Data'!$B:$AN,MATCH(F$1,'Published Daily Data'!$B$1:$AN$1,0),TRUE)</f>
        <v>1584724.48</v>
      </c>
      <c r="G162" s="67">
        <f>VLOOKUP($A162,'Published Daily Data'!$B:$AN,MATCH(G$1,'Published Daily Data'!$B$1:$AN$1,0),TRUE)</f>
        <v>4188093.1199999996</v>
      </c>
      <c r="H162" s="67">
        <f>VLOOKUP($A162,'Published Daily Data'!$B:$AN,MATCH(H$1,'Published Daily Data'!$B$1:$AN$1,0),TRUE)</f>
        <v>1882413</v>
      </c>
      <c r="I162" s="67">
        <f>VLOOKUP($A162,'Published Daily Data'!$B:$AN,MATCH(I$1,'Published Daily Data'!$B$1:$AN$1,0),TRUE)</f>
        <v>7306</v>
      </c>
      <c r="J162" s="67">
        <f>VLOOKUP($A162,'Published Daily Data'!$B:$AN,MATCH(J$1,'Published Daily Data'!$B$1:$AN$1,0),TRUE)</f>
        <v>524447.47</v>
      </c>
      <c r="K162" s="67">
        <f>VLOOKUP($A162,'Published Daily Data'!$B:$AN,MATCH(K$1,'Published Daily Data'!$B$1:$AN$1,0),TRUE)</f>
        <v>386081.69000000006</v>
      </c>
      <c r="L162" s="67">
        <f>VLOOKUP($A162,'Published Daily Data'!$B:$AN,MATCH(L$1,'Published Daily Data'!$B$1:$AN$1,0),TRUE)</f>
        <v>1534708</v>
      </c>
      <c r="M162" s="67">
        <f>VLOOKUP($A162,'Published Daily Data'!$B:$AN,MATCH(M$1,'Published Daily Data'!$B$1:$AN$1,0),TRUE)</f>
        <v>209654.57000000004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5587</v>
      </c>
      <c r="P162" s="67">
        <f>VLOOKUP($A162,'Published Daily Data'!$B:$AN,MATCH(P$1,'Published Daily Data'!$B$1:$AN$1,0),TRUE)</f>
        <v>1130</v>
      </c>
      <c r="Q162" s="67">
        <f>VLOOKUP($A162,'Published Daily Data'!$B:$AN,MATCH(Q$1,'Published Daily Data'!$B$1:$AN$1,0),TRUE)</f>
        <v>1625969.004723663</v>
      </c>
      <c r="R162" s="67">
        <f>VLOOKUP($A162,'Published Daily Data'!$B:$AN,MATCH(R$1,'Published Daily Data'!$B$1:$AN$1,0),TRUE)</f>
        <v>1722713.7240794662</v>
      </c>
      <c r="S162" s="67">
        <f>VLOOKUP($A162,'Published Daily Data'!$B:$AN,MATCH(S$1,'Published Daily Data'!$B$1:$AN$1,0),TRUE)</f>
        <v>6774.082335530913</v>
      </c>
      <c r="T162" s="67">
        <f>VLOOKUP($A162,'Published Daily Data'!$B:$AN,MATCH(T$1,'Published Daily Data'!$B$1:$AN$1,0),TRUE)</f>
        <v>17546.166105752909</v>
      </c>
      <c r="U162" s="67">
        <f t="shared" si="5"/>
        <v>3373002.9772444125</v>
      </c>
      <c r="V162" s="67">
        <f>VLOOKUP($A162,'Published Daily Data'!$B:$AN,MATCH(V$1,'Published Daily Data'!$B$1:$AN$1,0),TRUE)</f>
        <v>16539.382332664776</v>
      </c>
      <c r="W162" s="67">
        <f>VLOOKUP($A162,'Published Daily Data'!$B:$AN,MATCH(W$1,'Published Daily Data'!$B$1:$AN$1,0),TRUE)</f>
        <v>10225.870858621069</v>
      </c>
      <c r="X162" s="67">
        <f>VLOOKUP($A162,'Published Daily Data'!$B:$AN,MATCH(X$1,'Published Daily Data'!$B$1:$AN$1,0),TRUE)</f>
        <v>3379316.4887184571</v>
      </c>
      <c r="Y162" s="67">
        <f>VLOOKUP($A162,'Published Daily Data'!$B:$AN,MATCH(Y$1,'Published Daily Data'!$B$1:$AN$1,0),TRUE)</f>
        <v>10345500.75</v>
      </c>
      <c r="Z162" s="67">
        <f>VLOOKUP($A162,'Published Daily Data'!$B:$AN,MATCH(Z$1,'Published Daily Data'!$B$1:$AN$1,0),TRUE)</f>
        <v>10349957.75</v>
      </c>
      <c r="AA162" s="67">
        <f>VLOOKUP($A162,'Published Daily Data'!$B:$AN,MATCH(AA$1,'Published Daily Data'!$B$1:$AN$1,0),TRUE)</f>
        <v>0.71878490982590437</v>
      </c>
      <c r="AB162" s="67">
        <f>VLOOKUP($A162,'Published Daily Data'!$B:$AN,MATCH(AB$1,'Published Daily Data'!$B$1:$AN$1,0),TRUE)</f>
        <v>0.71982020577412353</v>
      </c>
    </row>
    <row r="163" spans="1:28" ht="14.45" customHeight="1">
      <c r="A163" s="32">
        <f t="shared" si="4"/>
        <v>45224</v>
      </c>
      <c r="B163" s="67">
        <f>VLOOKUP($A163,'Published Daily Data'!$B:$AN,MATCH(B$1,'Published Daily Data'!$B$1:$AN$1,0),TRUE)</f>
        <v>10153727.539999999</v>
      </c>
      <c r="C163" s="67">
        <f>VLOOKUP($A163,'Published Daily Data'!$B:$AN,MATCH(C$1,'Published Daily Data'!$B$1:$AN$1,0),TRUE)</f>
        <v>10387811.449999999</v>
      </c>
      <c r="D163" s="67">
        <f>VLOOKUP($A163,'Published Daily Data'!$B:$AN,MATCH(D$1,'Published Daily Data'!$B$1:$AN$1,0),TRUE)</f>
        <v>10326053.340000002</v>
      </c>
      <c r="E163" s="67">
        <f>VLOOKUP($A163,'Published Daily Data'!$B:$AN,MATCH(E$1,'Published Daily Data'!$B$1:$AN$1,0),TRUE)</f>
        <v>6205</v>
      </c>
      <c r="F163" s="67">
        <f>VLOOKUP($A163,'Published Daily Data'!$B:$AN,MATCH(F$1,'Published Daily Data'!$B$1:$AN$1,0),TRUE)</f>
        <v>1791773.9699999995</v>
      </c>
      <c r="G163" s="67">
        <f>VLOOKUP($A163,'Published Daily Data'!$B:$AN,MATCH(G$1,'Published Daily Data'!$B$1:$AN$1,0),TRUE)</f>
        <v>4405334.4399999995</v>
      </c>
      <c r="H163" s="67">
        <f>VLOOKUP($A163,'Published Daily Data'!$B:$AN,MATCH(H$1,'Published Daily Data'!$B$1:$AN$1,0),TRUE)</f>
        <v>1863184</v>
      </c>
      <c r="I163" s="67">
        <f>VLOOKUP($A163,'Published Daily Data'!$B:$AN,MATCH(I$1,'Published Daily Data'!$B$1:$AN$1,0),TRUE)</f>
        <v>8479</v>
      </c>
      <c r="J163" s="67">
        <f>VLOOKUP($A163,'Published Daily Data'!$B:$AN,MATCH(J$1,'Published Daily Data'!$B$1:$AN$1,0),TRUE)</f>
        <v>550620.62</v>
      </c>
      <c r="K163" s="67">
        <f>VLOOKUP($A163,'Published Daily Data'!$B:$AN,MATCH(K$1,'Published Daily Data'!$B$1:$AN$1,0),TRUE)</f>
        <v>364896.48</v>
      </c>
      <c r="L163" s="67">
        <f>VLOOKUP($A163,'Published Daily Data'!$B:$AN,MATCH(L$1,'Published Daily Data'!$B$1:$AN$1,0),TRUE)</f>
        <v>1139452</v>
      </c>
      <c r="M163" s="67">
        <f>VLOOKUP($A163,'Published Daily Data'!$B:$AN,MATCH(M$1,'Published Daily Data'!$B$1:$AN$1,0),TRUE)</f>
        <v>200575.51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5893</v>
      </c>
      <c r="P163" s="67">
        <f>VLOOKUP($A163,'Published Daily Data'!$B:$AN,MATCH(P$1,'Published Daily Data'!$B$1:$AN$1,0),TRUE)</f>
        <v>2484</v>
      </c>
      <c r="Q163" s="67">
        <f>VLOOKUP($A163,'Published Daily Data'!$B:$AN,MATCH(Q$1,'Published Daily Data'!$B$1:$AN$1,0),TRUE)</f>
        <v>1839005.4667214879</v>
      </c>
      <c r="R163" s="67">
        <f>VLOOKUP($A163,'Published Daily Data'!$B:$AN,MATCH(R$1,'Published Daily Data'!$B$1:$AN$1,0),TRUE)</f>
        <v>1812069.9079020245</v>
      </c>
      <c r="S163" s="67">
        <f>VLOOKUP($A163,'Published Daily Data'!$B:$AN,MATCH(S$1,'Published Daily Data'!$B$1:$AN$1,0),TRUE)</f>
        <v>7853.3523079630659</v>
      </c>
      <c r="T163" s="67">
        <f>VLOOKUP($A163,'Published Daily Data'!$B:$AN,MATCH(T$1,'Published Daily Data'!$B$1:$AN$1,0),TRUE)</f>
        <v>15920.65377103943</v>
      </c>
      <c r="U163" s="67">
        <f t="shared" si="5"/>
        <v>3674849.3807025151</v>
      </c>
      <c r="V163" s="67">
        <f>VLOOKUP($A163,'Published Daily Data'!$B:$AN,MATCH(V$1,'Published Daily Data'!$B$1:$AN$1,0),TRUE)</f>
        <v>17771.317578686667</v>
      </c>
      <c r="W163" s="67">
        <f>VLOOKUP($A163,'Published Daily Data'!$B:$AN,MATCH(W$1,'Published Daily Data'!$B$1:$AN$1,0),TRUE)</f>
        <v>9764.7626895373232</v>
      </c>
      <c r="X163" s="67">
        <f>VLOOKUP($A163,'Published Daily Data'!$B:$AN,MATCH(X$1,'Published Daily Data'!$B$1:$AN$1,0),TRUE)</f>
        <v>3682855.9355916637</v>
      </c>
      <c r="Y163" s="67">
        <f>VLOOKUP($A163,'Published Daily Data'!$B:$AN,MATCH(Y$1,'Published Daily Data'!$B$1:$AN$1,0),TRUE)</f>
        <v>10348745.43</v>
      </c>
      <c r="Z163" s="67">
        <f>VLOOKUP($A163,'Published Daily Data'!$B:$AN,MATCH(Z$1,'Published Daily Data'!$B$1:$AN$1,0),TRUE)</f>
        <v>10352154.43</v>
      </c>
      <c r="AA163" s="67">
        <f>VLOOKUP($A163,'Published Daily Data'!$B:$AN,MATCH(AA$1,'Published Daily Data'!$B$1:$AN$1,0),TRUE)</f>
        <v>0.78286266644442704</v>
      </c>
      <c r="AB163" s="67">
        <f>VLOOKUP($A163,'Published Daily Data'!$B:$AN,MATCH(AB$1,'Published Daily Data'!$B$1:$AN$1,0),TRUE)</f>
        <v>0.78430996249387419</v>
      </c>
    </row>
    <row r="164" spans="1:28" ht="14.45" customHeight="1">
      <c r="A164" s="32">
        <f t="shared" si="4"/>
        <v>45225</v>
      </c>
      <c r="B164" s="67">
        <f>VLOOKUP($A164,'Published Daily Data'!$B:$AN,MATCH(B$1,'Published Daily Data'!$B$1:$AN$1,0),TRUE)</f>
        <v>10324938.089999996</v>
      </c>
      <c r="C164" s="67">
        <f>VLOOKUP($A164,'Published Daily Data'!$B:$AN,MATCH(C$1,'Published Daily Data'!$B$1:$AN$1,0),TRUE)</f>
        <v>10456038.380000003</v>
      </c>
      <c r="D164" s="67">
        <f>VLOOKUP($A164,'Published Daily Data'!$B:$AN,MATCH(D$1,'Published Daily Data'!$B$1:$AN$1,0),TRUE)</f>
        <v>10373215.24</v>
      </c>
      <c r="E164" s="67">
        <f>VLOOKUP($A164,'Published Daily Data'!$B:$AN,MATCH(E$1,'Published Daily Data'!$B$1:$AN$1,0),TRUE)</f>
        <v>85</v>
      </c>
      <c r="F164" s="67">
        <f>VLOOKUP($A164,'Published Daily Data'!$B:$AN,MATCH(F$1,'Published Daily Data'!$B$1:$AN$1,0),TRUE)</f>
        <v>1746687.6600000001</v>
      </c>
      <c r="G164" s="67">
        <f>VLOOKUP($A164,'Published Daily Data'!$B:$AN,MATCH(G$1,'Published Daily Data'!$B$1:$AN$1,0),TRUE)</f>
        <v>4292106.1400000006</v>
      </c>
      <c r="H164" s="67">
        <f>VLOOKUP($A164,'Published Daily Data'!$B:$AN,MATCH(H$1,'Published Daily Data'!$B$1:$AN$1,0),TRUE)</f>
        <v>1910081</v>
      </c>
      <c r="I164" s="67">
        <f>VLOOKUP($A164,'Published Daily Data'!$B:$AN,MATCH(I$1,'Published Daily Data'!$B$1:$AN$1,0),TRUE)</f>
        <v>11005.89</v>
      </c>
      <c r="J164" s="67">
        <f>VLOOKUP($A164,'Published Daily Data'!$B:$AN,MATCH(J$1,'Published Daily Data'!$B$1:$AN$1,0),TRUE)</f>
        <v>524067.31</v>
      </c>
      <c r="K164" s="67">
        <f>VLOOKUP($A164,'Published Daily Data'!$B:$AN,MATCH(K$1,'Published Daily Data'!$B$1:$AN$1,0),TRUE)</f>
        <v>374112.97000000003</v>
      </c>
      <c r="L164" s="67">
        <f>VLOOKUP($A164,'Published Daily Data'!$B:$AN,MATCH(L$1,'Published Daily Data'!$B$1:$AN$1,0),TRUE)</f>
        <v>1317877</v>
      </c>
      <c r="M164" s="67">
        <f>VLOOKUP($A164,'Published Daily Data'!$B:$AN,MATCH(M$1,'Published Daily Data'!$B$1:$AN$1,0),TRUE)</f>
        <v>199365.48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17845</v>
      </c>
      <c r="P164" s="67">
        <f>VLOOKUP($A164,'Published Daily Data'!$B:$AN,MATCH(P$1,'Published Daily Data'!$B$1:$AN$1,0),TRUE)</f>
        <v>2114</v>
      </c>
      <c r="Q164" s="67">
        <f>VLOOKUP($A164,'Published Daily Data'!$B:$AN,MATCH(Q$1,'Published Daily Data'!$B$1:$AN$1,0),TRUE)</f>
        <v>1791431.9211420398</v>
      </c>
      <c r="R164" s="67">
        <f>VLOOKUP($A164,'Published Daily Data'!$B:$AN,MATCH(R$1,'Published Daily Data'!$B$1:$AN$1,0),TRUE)</f>
        <v>1765496.7707301474</v>
      </c>
      <c r="S164" s="67">
        <f>VLOOKUP($A164,'Published Daily Data'!$B:$AN,MATCH(S$1,'Published Daily Data'!$B$1:$AN$1,0),TRUE)</f>
        <v>10189.204851294839</v>
      </c>
      <c r="T164" s="67">
        <f>VLOOKUP($A164,'Published Daily Data'!$B:$AN,MATCH(T$1,'Published Daily Data'!$B$1:$AN$1,0),TRUE)</f>
        <v>16727.183743386307</v>
      </c>
      <c r="U164" s="67">
        <f t="shared" si="5"/>
        <v>3583845.0804668684</v>
      </c>
      <c r="V164" s="67">
        <f>VLOOKUP($A164,'Published Daily Data'!$B:$AN,MATCH(V$1,'Published Daily Data'!$B$1:$AN$1,0),TRUE)</f>
        <v>13269.137062186621</v>
      </c>
      <c r="W164" s="67">
        <f>VLOOKUP($A164,'Published Daily Data'!$B:$AN,MATCH(W$1,'Published Daily Data'!$B$1:$AN$1,0),TRUE)</f>
        <v>8602.2473041921858</v>
      </c>
      <c r="X164" s="67">
        <f>VLOOKUP($A164,'Published Daily Data'!$B:$AN,MATCH(X$1,'Published Daily Data'!$B$1:$AN$1,0),TRUE)</f>
        <v>3588511.9702248629</v>
      </c>
      <c r="Y164" s="67">
        <f>VLOOKUP($A164,'Published Daily Data'!$B:$AN,MATCH(Y$1,'Published Daily Data'!$B$1:$AN$1,0),TRUE)</f>
        <v>10401480.529999999</v>
      </c>
      <c r="Z164" s="67">
        <f>VLOOKUP($A164,'Published Daily Data'!$B:$AN,MATCH(Z$1,'Published Daily Data'!$B$1:$AN$1,0),TRUE)</f>
        <v>10417211.529999999</v>
      </c>
      <c r="AA164" s="67">
        <f>VLOOKUP($A164,'Published Daily Data'!$B:$AN,MATCH(AA$1,'Published Daily Data'!$B$1:$AN$1,0),TRUE)</f>
        <v>0.75960499262683978</v>
      </c>
      <c r="AB164" s="67">
        <f>VLOOKUP($A164,'Published Daily Data'!$B:$AN,MATCH(AB$1,'Published Daily Data'!$B$1:$AN$1,0),TRUE)</f>
        <v>0.75944558071166834</v>
      </c>
    </row>
    <row r="165" spans="1:28" ht="14.45" customHeight="1">
      <c r="A165" s="32">
        <f t="shared" si="4"/>
        <v>45226</v>
      </c>
      <c r="B165" s="67">
        <f>VLOOKUP($A165,'Published Daily Data'!$B:$AN,MATCH(B$1,'Published Daily Data'!$B$1:$AN$1,0),TRUE)</f>
        <v>10388669.860000001</v>
      </c>
      <c r="C165" s="67">
        <f>VLOOKUP($A165,'Published Daily Data'!$B:$AN,MATCH(C$1,'Published Daily Data'!$B$1:$AN$1,0),TRUE)</f>
        <v>10452416.710000003</v>
      </c>
      <c r="D165" s="67">
        <f>VLOOKUP($A165,'Published Daily Data'!$B:$AN,MATCH(D$1,'Published Daily Data'!$B$1:$AN$1,0),TRUE)</f>
        <v>10369832.530000001</v>
      </c>
      <c r="E165" s="67">
        <f>VLOOKUP($A165,'Published Daily Data'!$B:$AN,MATCH(E$1,'Published Daily Data'!$B$1:$AN$1,0),TRUE)</f>
        <v>-12052</v>
      </c>
      <c r="F165" s="67">
        <f>VLOOKUP($A165,'Published Daily Data'!$B:$AN,MATCH(F$1,'Published Daily Data'!$B$1:$AN$1,0),TRUE)</f>
        <v>1674892.8800000004</v>
      </c>
      <c r="G165" s="67">
        <f>VLOOKUP($A165,'Published Daily Data'!$B:$AN,MATCH(G$1,'Published Daily Data'!$B$1:$AN$1,0),TRUE)</f>
        <v>4219722.8000000007</v>
      </c>
      <c r="H165" s="67">
        <f>VLOOKUP($A165,'Published Daily Data'!$B:$AN,MATCH(H$1,'Published Daily Data'!$B$1:$AN$1,0),TRUE)</f>
        <v>1938608</v>
      </c>
      <c r="I165" s="67">
        <f>VLOOKUP($A165,'Published Daily Data'!$B:$AN,MATCH(I$1,'Published Daily Data'!$B$1:$AN$1,0),TRUE)</f>
        <v>6760</v>
      </c>
      <c r="J165" s="67">
        <f>VLOOKUP($A165,'Published Daily Data'!$B:$AN,MATCH(J$1,'Published Daily Data'!$B$1:$AN$1,0),TRUE)</f>
        <v>510672.62000000005</v>
      </c>
      <c r="K165" s="67">
        <f>VLOOKUP($A165,'Published Daily Data'!$B:$AN,MATCH(K$1,'Published Daily Data'!$B$1:$AN$1,0),TRUE)</f>
        <v>358575.25000000006</v>
      </c>
      <c r="L165" s="67">
        <f>VLOOKUP($A165,'Published Daily Data'!$B:$AN,MATCH(L$1,'Published Daily Data'!$B$1:$AN$1,0),TRUE)</f>
        <v>1464725</v>
      </c>
      <c r="M165" s="67">
        <f>VLOOKUP($A165,'Published Daily Data'!$B:$AN,MATCH(M$1,'Published Daily Data'!$B$1:$AN$1,0),TRUE)</f>
        <v>195960.28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-19595</v>
      </c>
      <c r="P165" s="67">
        <f>VLOOKUP($A165,'Published Daily Data'!$B:$AN,MATCH(P$1,'Published Daily Data'!$B$1:$AN$1,0),TRUE)</f>
        <v>2406</v>
      </c>
      <c r="Q165" s="67">
        <f>VLOOKUP($A165,'Published Daily Data'!$B:$AN,MATCH(Q$1,'Published Daily Data'!$B$1:$AN$1,0),TRUE)</f>
        <v>1717798.0004310124</v>
      </c>
      <c r="R165" s="67">
        <f>VLOOKUP($A165,'Published Daily Data'!$B:$AN,MATCH(R$1,'Published Daily Data'!$B$1:$AN$1,0),TRUE)</f>
        <v>1735723.8942019781</v>
      </c>
      <c r="S165" s="67">
        <f>VLOOKUP($A165,'Published Daily Data'!$B:$AN,MATCH(S$1,'Published Daily Data'!$B$1:$AN$1,0),TRUE)</f>
        <v>6266.7884871873748</v>
      </c>
      <c r="T165" s="67">
        <f>VLOOKUP($A165,'Published Daily Data'!$B:$AN,MATCH(T$1,'Published Daily Data'!$B$1:$AN$1,0),TRUE)</f>
        <v>17307.843615240297</v>
      </c>
      <c r="U165" s="67">
        <f t="shared" si="5"/>
        <v>3477096.5267354185</v>
      </c>
      <c r="V165" s="67">
        <f>VLOOKUP($A165,'Published Daily Data'!$B:$AN,MATCH(V$1,'Published Daily Data'!$B$1:$AN$1,0),TRUE)</f>
        <v>13897.549888758589</v>
      </c>
      <c r="W165" s="67">
        <f>VLOOKUP($A165,'Published Daily Data'!$B:$AN,MATCH(W$1,'Published Daily Data'!$B$1:$AN$1,0),TRUE)</f>
        <v>9010.691533676998</v>
      </c>
      <c r="X165" s="67">
        <f>VLOOKUP($A165,'Published Daily Data'!$B:$AN,MATCH(X$1,'Published Daily Data'!$B$1:$AN$1,0),TRUE)</f>
        <v>3481983.3850904997</v>
      </c>
      <c r="Y165" s="67">
        <f>VLOOKUP($A165,'Published Daily Data'!$B:$AN,MATCH(Y$1,'Published Daily Data'!$B$1:$AN$1,0),TRUE)</f>
        <v>10404117.219999999</v>
      </c>
      <c r="Z165" s="67">
        <f>VLOOKUP($A165,'Published Daily Data'!$B:$AN,MATCH(Z$1,'Published Daily Data'!$B$1:$AN$1,0),TRUE)</f>
        <v>10421306.219999999</v>
      </c>
      <c r="AA165" s="67">
        <f>VLOOKUP($A165,'Published Daily Data'!$B:$AN,MATCH(AA$1,'Published Daily Data'!$B$1:$AN$1,0),TRUE)</f>
        <v>0.73679259688035681</v>
      </c>
      <c r="AB165" s="67">
        <f>VLOOKUP($A165,'Published Daily Data'!$B:$AN,MATCH(AB$1,'Published Daily Data'!$B$1:$AN$1,0),TRUE)</f>
        <v>0.73661113572365777</v>
      </c>
    </row>
    <row r="166" spans="1:28" ht="14.45" customHeight="1">
      <c r="A166" s="32">
        <f t="shared" si="4"/>
        <v>45227</v>
      </c>
      <c r="B166" s="67">
        <f>VLOOKUP($A166,'Published Daily Data'!$B:$AN,MATCH(B$1,'Published Daily Data'!$B$1:$AN$1,0),TRUE)</f>
        <v>9817371.1899999995</v>
      </c>
      <c r="C166" s="67">
        <f>VLOOKUP($A166,'Published Daily Data'!$B:$AN,MATCH(C$1,'Published Daily Data'!$B$1:$AN$1,0),TRUE)</f>
        <v>9917084.9499999993</v>
      </c>
      <c r="D166" s="67">
        <f>VLOOKUP($A166,'Published Daily Data'!$B:$AN,MATCH(D$1,'Published Daily Data'!$B$1:$AN$1,0),TRUE)</f>
        <v>9818747.8999999985</v>
      </c>
      <c r="E166" s="67">
        <f>VLOOKUP($A166,'Published Daily Data'!$B:$AN,MATCH(E$1,'Published Daily Data'!$B$1:$AN$1,0),TRUE)</f>
        <v>-13918</v>
      </c>
      <c r="F166" s="67">
        <f>VLOOKUP($A166,'Published Daily Data'!$B:$AN,MATCH(F$1,'Published Daily Data'!$B$1:$AN$1,0),TRUE)</f>
        <v>1825882.1799999997</v>
      </c>
      <c r="G166" s="67">
        <f>VLOOKUP($A166,'Published Daily Data'!$B:$AN,MATCH(G$1,'Published Daily Data'!$B$1:$AN$1,0),TRUE)</f>
        <v>4042798.0799999996</v>
      </c>
      <c r="H166" s="67">
        <f>VLOOKUP($A166,'Published Daily Data'!$B:$AN,MATCH(H$1,'Published Daily Data'!$B$1:$AN$1,0),TRUE)</f>
        <v>1936285</v>
      </c>
      <c r="I166" s="67">
        <f>VLOOKUP($A166,'Published Daily Data'!$B:$AN,MATCH(I$1,'Published Daily Data'!$B$1:$AN$1,0),TRUE)</f>
        <v>6185</v>
      </c>
      <c r="J166" s="67">
        <f>VLOOKUP($A166,'Published Daily Data'!$B:$AN,MATCH(J$1,'Published Daily Data'!$B$1:$AN$1,0),TRUE)</f>
        <v>460771.81</v>
      </c>
      <c r="K166" s="67">
        <f>VLOOKUP($A166,'Published Daily Data'!$B:$AN,MATCH(K$1,'Published Daily Data'!$B$1:$AN$1,0),TRUE)</f>
        <v>364738.41000000003</v>
      </c>
      <c r="L166" s="67">
        <f>VLOOKUP($A166,'Published Daily Data'!$B:$AN,MATCH(L$1,'Published Daily Data'!$B$1:$AN$1,0),TRUE)</f>
        <v>971210</v>
      </c>
      <c r="M166" s="67">
        <f>VLOOKUP($A166,'Published Daily Data'!$B:$AN,MATCH(M$1,'Published Daily Data'!$B$1:$AN$1,0),TRUE)</f>
        <v>211864.71999999997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25071</v>
      </c>
      <c r="P166" s="67">
        <f>VLOOKUP($A166,'Published Daily Data'!$B:$AN,MATCH(P$1,'Published Daily Data'!$B$1:$AN$1,0),TRUE)</f>
        <v>3128</v>
      </c>
      <c r="Q166" s="67">
        <f>VLOOKUP($A166,'Published Daily Data'!$B:$AN,MATCH(Q$1,'Published Daily Data'!$B$1:$AN$1,0),TRUE)</f>
        <v>1872655.138295542</v>
      </c>
      <c r="R166" s="67">
        <f>VLOOKUP($A166,'Published Daily Data'!$B:$AN,MATCH(R$1,'Published Daily Data'!$B$1:$AN$1,0),TRUE)</f>
        <v>1662948.5851698238</v>
      </c>
      <c r="S166" s="67">
        <f>VLOOKUP($A166,'Published Daily Data'!$B:$AN,MATCH(S$1,'Published Daily Data'!$B$1:$AN$1,0),TRUE)</f>
        <v>5735.4697935670947</v>
      </c>
      <c r="T166" s="67">
        <f>VLOOKUP($A166,'Published Daily Data'!$B:$AN,MATCH(T$1,'Published Daily Data'!$B$1:$AN$1,0),TRUE)</f>
        <v>15323.005703931132</v>
      </c>
      <c r="U166" s="67">
        <f t="shared" si="5"/>
        <v>3556662.198962864</v>
      </c>
      <c r="V166" s="67">
        <f>VLOOKUP($A166,'Published Daily Data'!$B:$AN,MATCH(V$1,'Published Daily Data'!$B$1:$AN$1,0),TRUE)</f>
        <v>17218.745349035813</v>
      </c>
      <c r="W166" s="67">
        <f>VLOOKUP($A166,'Published Daily Data'!$B:$AN,MATCH(W$1,'Published Daily Data'!$B$1:$AN$1,0),TRUE)</f>
        <v>11210.0215725656</v>
      </c>
      <c r="X166" s="67">
        <f>VLOOKUP($A166,'Published Daily Data'!$B:$AN,MATCH(X$1,'Published Daily Data'!$B$1:$AN$1,0),TRUE)</f>
        <v>3562670.9227393344</v>
      </c>
      <c r="Y166" s="67">
        <f>VLOOKUP($A166,'Published Daily Data'!$B:$AN,MATCH(Y$1,'Published Daily Data'!$B$1:$AN$1,0),TRUE)</f>
        <v>9861248.0999999996</v>
      </c>
      <c r="Z166" s="67">
        <f>VLOOKUP($A166,'Published Daily Data'!$B:$AN,MATCH(Z$1,'Published Daily Data'!$B$1:$AN$1,0),TRUE)</f>
        <v>9883191.0999999996</v>
      </c>
      <c r="AA166" s="67">
        <f>VLOOKUP($A166,'Published Daily Data'!$B:$AN,MATCH(AA$1,'Published Daily Data'!$B$1:$AN$1,0),TRUE)</f>
        <v>0.79514160251961508</v>
      </c>
      <c r="AB166" s="67">
        <f>VLOOKUP($A166,'Published Daily Data'!$B:$AN,MATCH(AB$1,'Published Daily Data'!$B$1:$AN$1,0),TRUE)</f>
        <v>0.7947165536128904</v>
      </c>
    </row>
    <row r="167" spans="1:28" ht="14.45" customHeight="1">
      <c r="A167" s="32">
        <f t="shared" si="4"/>
        <v>45228</v>
      </c>
      <c r="B167" s="67">
        <f>VLOOKUP($A167,'Published Daily Data'!$B:$AN,MATCH(B$1,'Published Daily Data'!$B$1:$AN$1,0),TRUE)</f>
        <v>9706374.129999999</v>
      </c>
      <c r="C167" s="67">
        <f>VLOOKUP($A167,'Published Daily Data'!$B:$AN,MATCH(C$1,'Published Daily Data'!$B$1:$AN$1,0),TRUE)</f>
        <v>9846765.3200000022</v>
      </c>
      <c r="D167" s="67">
        <f>VLOOKUP($A167,'Published Daily Data'!$B:$AN,MATCH(D$1,'Published Daily Data'!$B$1:$AN$1,0),TRUE)</f>
        <v>9774660.1900000032</v>
      </c>
      <c r="E167" s="67">
        <f>VLOOKUP($A167,'Published Daily Data'!$B:$AN,MATCH(E$1,'Published Daily Data'!$B$1:$AN$1,0),TRUE)</f>
        <v>-1466</v>
      </c>
      <c r="F167" s="67">
        <f>VLOOKUP($A167,'Published Daily Data'!$B:$AN,MATCH(F$1,'Published Daily Data'!$B$1:$AN$1,0),TRUE)</f>
        <v>1739305.8499999999</v>
      </c>
      <c r="G167" s="67">
        <f>VLOOKUP($A167,'Published Daily Data'!$B:$AN,MATCH(G$1,'Published Daily Data'!$B$1:$AN$1,0),TRUE)</f>
        <v>3693530.3399999994</v>
      </c>
      <c r="H167" s="67">
        <f>VLOOKUP($A167,'Published Daily Data'!$B:$AN,MATCH(H$1,'Published Daily Data'!$B$1:$AN$1,0),TRUE)</f>
        <v>1938375</v>
      </c>
      <c r="I167" s="67">
        <f>VLOOKUP($A167,'Published Daily Data'!$B:$AN,MATCH(I$1,'Published Daily Data'!$B$1:$AN$1,0),TRUE)</f>
        <v>5610</v>
      </c>
      <c r="J167" s="67">
        <f>VLOOKUP($A167,'Published Daily Data'!$B:$AN,MATCH(J$1,'Published Daily Data'!$B$1:$AN$1,0),TRUE)</f>
        <v>479466.80000000005</v>
      </c>
      <c r="K167" s="67">
        <f>VLOOKUP($A167,'Published Daily Data'!$B:$AN,MATCH(K$1,'Published Daily Data'!$B$1:$AN$1,0),TRUE)</f>
        <v>322534.53000000003</v>
      </c>
      <c r="L167" s="67">
        <f>VLOOKUP($A167,'Published Daily Data'!$B:$AN,MATCH(L$1,'Published Daily Data'!$B$1:$AN$1,0),TRUE)</f>
        <v>1384996</v>
      </c>
      <c r="M167" s="67">
        <f>VLOOKUP($A167,'Published Daily Data'!$B:$AN,MATCH(M$1,'Published Daily Data'!$B$1:$AN$1,0),TRUE)</f>
        <v>211731.26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5233</v>
      </c>
      <c r="P167" s="67">
        <f>VLOOKUP($A167,'Published Daily Data'!$B:$AN,MATCH(P$1,'Published Daily Data'!$B$1:$AN$1,0),TRUE)</f>
        <v>920</v>
      </c>
      <c r="Q167" s="67">
        <f>VLOOKUP($A167,'Published Daily Data'!$B:$AN,MATCH(Q$1,'Published Daily Data'!$B$1:$AN$1,0),TRUE)</f>
        <v>1783861.014005841</v>
      </c>
      <c r="R167" s="67">
        <f>VLOOKUP($A167,'Published Daily Data'!$B:$AN,MATCH(R$1,'Published Daily Data'!$B$1:$AN$1,0),TRUE)</f>
        <v>1519286.2501352974</v>
      </c>
      <c r="S167" s="67">
        <f>VLOOKUP($A167,'Published Daily Data'!$B:$AN,MATCH(S$1,'Published Daily Data'!$B$1:$AN$1,0),TRUE)</f>
        <v>5218.0115876064747</v>
      </c>
      <c r="T167" s="67">
        <f>VLOOKUP($A167,'Published Daily Data'!$B:$AN,MATCH(T$1,'Published Daily Data'!$B$1:$AN$1,0),TRUE)</f>
        <v>16804.69258604067</v>
      </c>
      <c r="U167" s="67">
        <f t="shared" si="5"/>
        <v>3325169.9683147855</v>
      </c>
      <c r="V167" s="67">
        <f>VLOOKUP($A167,'Published Daily Data'!$B:$AN,MATCH(V$1,'Published Daily Data'!$B$1:$AN$1,0),TRUE)</f>
        <v>11642.762731983248</v>
      </c>
      <c r="W167" s="67">
        <f>VLOOKUP($A167,'Published Daily Data'!$B:$AN,MATCH(W$1,'Published Daily Data'!$B$1:$AN$1,0),TRUE)</f>
        <v>12850.576602375006</v>
      </c>
      <c r="X167" s="67">
        <f>VLOOKUP($A167,'Published Daily Data'!$B:$AN,MATCH(X$1,'Published Daily Data'!$B$1:$AN$1,0),TRUE)</f>
        <v>3323962.1544443928</v>
      </c>
      <c r="Y167" s="67">
        <f>VLOOKUP($A167,'Published Daily Data'!$B:$AN,MATCH(Y$1,'Published Daily Data'!$B$1:$AN$1,0),TRUE)</f>
        <v>9810307.9600000009</v>
      </c>
      <c r="Z167" s="67">
        <f>VLOOKUP($A167,'Published Daily Data'!$B:$AN,MATCH(Z$1,'Published Daily Data'!$B$1:$AN$1,0),TRUE)</f>
        <v>9814620.9600000009</v>
      </c>
      <c r="AA167" s="67">
        <f>VLOOKUP($A167,'Published Daily Data'!$B:$AN,MATCH(AA$1,'Published Daily Data'!$B$1:$AN$1,0),TRUE)</f>
        <v>0.74724832751796122</v>
      </c>
      <c r="AB167" s="67">
        <f>VLOOKUP($A167,'Published Daily Data'!$B:$AN,MATCH(AB$1,'Published Daily Data'!$B$1:$AN$1,0),TRUE)</f>
        <v>0.74664864540333686</v>
      </c>
    </row>
    <row r="168" spans="1:28" ht="14.45" customHeight="1">
      <c r="A168" s="32">
        <f t="shared" si="4"/>
        <v>45229</v>
      </c>
      <c r="B168" s="67">
        <f>VLOOKUP($A168,'Published Daily Data'!$B:$AN,MATCH(B$1,'Published Daily Data'!$B$1:$AN$1,0),TRUE)</f>
        <v>10481856.009999998</v>
      </c>
      <c r="C168" s="67">
        <f>VLOOKUP($A168,'Published Daily Data'!$B:$AN,MATCH(C$1,'Published Daily Data'!$B$1:$AN$1,0),TRUE)</f>
        <v>10488057.74</v>
      </c>
      <c r="D168" s="67">
        <f>VLOOKUP($A168,'Published Daily Data'!$B:$AN,MATCH(D$1,'Published Daily Data'!$B$1:$AN$1,0),TRUE)</f>
        <v>10422666.59</v>
      </c>
      <c r="E168" s="67">
        <f>VLOOKUP($A168,'Published Daily Data'!$B:$AN,MATCH(E$1,'Published Daily Data'!$B$1:$AN$1,0),TRUE)</f>
        <v>-5480</v>
      </c>
      <c r="F168" s="67">
        <f>VLOOKUP($A168,'Published Daily Data'!$B:$AN,MATCH(F$1,'Published Daily Data'!$B$1:$AN$1,0),TRUE)</f>
        <v>1876460.0599999996</v>
      </c>
      <c r="G168" s="67">
        <f>VLOOKUP($A168,'Published Daily Data'!$B:$AN,MATCH(G$1,'Published Daily Data'!$B$1:$AN$1,0),TRUE)</f>
        <v>4224754.5999999987</v>
      </c>
      <c r="H168" s="67">
        <f>VLOOKUP($A168,'Published Daily Data'!$B:$AN,MATCH(H$1,'Published Daily Data'!$B$1:$AN$1,0),TRUE)</f>
        <v>1942939</v>
      </c>
      <c r="I168" s="67">
        <f>VLOOKUP($A168,'Published Daily Data'!$B:$AN,MATCH(I$1,'Published Daily Data'!$B$1:$AN$1,0),TRUE)</f>
        <v>4834</v>
      </c>
      <c r="J168" s="67">
        <f>VLOOKUP($A168,'Published Daily Data'!$B:$AN,MATCH(J$1,'Published Daily Data'!$B$1:$AN$1,0),TRUE)</f>
        <v>544837.88</v>
      </c>
      <c r="K168" s="67">
        <f>VLOOKUP($A168,'Published Daily Data'!$B:$AN,MATCH(K$1,'Published Daily Data'!$B$1:$AN$1,0),TRUE)</f>
        <v>383996.72000000009</v>
      </c>
      <c r="L168" s="67">
        <f>VLOOKUP($A168,'Published Daily Data'!$B:$AN,MATCH(L$1,'Published Daily Data'!$B$1:$AN$1,0),TRUE)</f>
        <v>1234311</v>
      </c>
      <c r="M168" s="67">
        <f>VLOOKUP($A168,'Published Daily Data'!$B:$AN,MATCH(M$1,'Published Daily Data'!$B$1:$AN$1,0),TRUE)</f>
        <v>211361.93000000002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15925</v>
      </c>
      <c r="P168" s="67">
        <f>VLOOKUP($A168,'Published Daily Data'!$B:$AN,MATCH(P$1,'Published Daily Data'!$B$1:$AN$1,0),TRUE)</f>
        <v>2016</v>
      </c>
      <c r="Q168" s="67">
        <f>VLOOKUP($A168,'Published Daily Data'!$B:$AN,MATCH(Q$1,'Published Daily Data'!$B$1:$AN$1,0),TRUE)</f>
        <v>1924528.6534125439</v>
      </c>
      <c r="R168" s="67">
        <f>VLOOKUP($A168,'Published Daily Data'!$B:$AN,MATCH(R$1,'Published Daily Data'!$B$1:$AN$1,0),TRUE)</f>
        <v>1737795.2592838558</v>
      </c>
      <c r="S168" s="67">
        <f>VLOOKUP($A168,'Published Daily Data'!$B:$AN,MATCH(S$1,'Published Daily Data'!$B$1:$AN$1,0),TRUE)</f>
        <v>4535.1515622405841</v>
      </c>
      <c r="T168" s="67">
        <f>VLOOKUP($A168,'Published Daily Data'!$B:$AN,MATCH(T$1,'Published Daily Data'!$B$1:$AN$1,0),TRUE)</f>
        <v>16726.393391845806</v>
      </c>
      <c r="U168" s="67">
        <f t="shared" si="5"/>
        <v>3683585.4576504859</v>
      </c>
      <c r="V168" s="67">
        <f>VLOOKUP($A168,'Published Daily Data'!$B:$AN,MATCH(V$1,'Published Daily Data'!$B$1:$AN$1,0),TRUE)</f>
        <v>13642.359643322177</v>
      </c>
      <c r="W168" s="67">
        <f>VLOOKUP($A168,'Published Daily Data'!$B:$AN,MATCH(W$1,'Published Daily Data'!$B$1:$AN$1,0),TRUE)</f>
        <v>8883.6767500410842</v>
      </c>
      <c r="X168" s="67">
        <f>VLOOKUP($A168,'Published Daily Data'!$B:$AN,MATCH(X$1,'Published Daily Data'!$B$1:$AN$1,0),TRUE)</f>
        <v>3688344.1405437677</v>
      </c>
      <c r="Y168" s="67">
        <f>VLOOKUP($A168,'Published Daily Data'!$B:$AN,MATCH(Y$1,'Published Daily Data'!$B$1:$AN$1,0),TRUE)</f>
        <v>10457581.890000001</v>
      </c>
      <c r="Z168" s="67">
        <f>VLOOKUP($A168,'Published Daily Data'!$B:$AN,MATCH(Z$1,'Published Daily Data'!$B$1:$AN$1,0),TRUE)</f>
        <v>10471490.890000002</v>
      </c>
      <c r="AA168" s="67">
        <f>VLOOKUP($A168,'Published Daily Data'!$B:$AN,MATCH(AA$1,'Published Daily Data'!$B$1:$AN$1,0),TRUE)</f>
        <v>0.77655678502608538</v>
      </c>
      <c r="AB168" s="67">
        <f>VLOOKUP($A168,'Published Daily Data'!$B:$AN,MATCH(AB$1,'Published Daily Data'!$B$1:$AN$1,0),TRUE)</f>
        <v>0.77652717693627282</v>
      </c>
    </row>
    <row r="169" spans="1:28" ht="14.45" customHeight="1">
      <c r="A169" s="32">
        <f t="shared" si="4"/>
        <v>45230</v>
      </c>
      <c r="B169" s="67">
        <f>VLOOKUP($A169,'Published Daily Data'!$B:$AN,MATCH(B$1,'Published Daily Data'!$B$1:$AN$1,0),TRUE)</f>
        <v>10645126.379999999</v>
      </c>
      <c r="C169" s="67">
        <f>VLOOKUP($A169,'Published Daily Data'!$B:$AN,MATCH(C$1,'Published Daily Data'!$B$1:$AN$1,0),TRUE)</f>
        <v>10607926.59</v>
      </c>
      <c r="D169" s="67">
        <f>VLOOKUP($A169,'Published Daily Data'!$B:$AN,MATCH(D$1,'Published Daily Data'!$B$1:$AN$1,0),TRUE)</f>
        <v>10560016.560000001</v>
      </c>
      <c r="E169" s="67">
        <f>VLOOKUP($A169,'Published Daily Data'!$B:$AN,MATCH(E$1,'Published Daily Data'!$B$1:$AN$1,0),TRUE)</f>
        <v>-23837</v>
      </c>
      <c r="F169" s="67">
        <f>VLOOKUP($A169,'Published Daily Data'!$B:$AN,MATCH(F$1,'Published Daily Data'!$B$1:$AN$1,0),TRUE)</f>
        <v>1989611.91</v>
      </c>
      <c r="G169" s="67">
        <f>VLOOKUP($A169,'Published Daily Data'!$B:$AN,MATCH(G$1,'Published Daily Data'!$B$1:$AN$1,0),TRUE)</f>
        <v>4371515.8</v>
      </c>
      <c r="H169" s="67">
        <f>VLOOKUP($A169,'Published Daily Data'!$B:$AN,MATCH(H$1,'Published Daily Data'!$B$1:$AN$1,0),TRUE)</f>
        <v>1965339</v>
      </c>
      <c r="I169" s="67">
        <f>VLOOKUP($A169,'Published Daily Data'!$B:$AN,MATCH(I$1,'Published Daily Data'!$B$1:$AN$1,0),TRUE)</f>
        <v>3676</v>
      </c>
      <c r="J169" s="67">
        <f>VLOOKUP($A169,'Published Daily Data'!$B:$AN,MATCH(J$1,'Published Daily Data'!$B$1:$AN$1,0),TRUE)</f>
        <v>548003.2699999999</v>
      </c>
      <c r="K169" s="67">
        <f>VLOOKUP($A169,'Published Daily Data'!$B:$AN,MATCH(K$1,'Published Daily Data'!$B$1:$AN$1,0),TRUE)</f>
        <v>404651.74000000005</v>
      </c>
      <c r="L169" s="67">
        <f>VLOOKUP($A169,'Published Daily Data'!$B:$AN,MATCH(L$1,'Published Daily Data'!$B$1:$AN$1,0),TRUE)</f>
        <v>1073403</v>
      </c>
      <c r="M169" s="67">
        <f>VLOOKUP($A169,'Published Daily Data'!$B:$AN,MATCH(M$1,'Published Daily Data'!$B$1:$AN$1,0),TRUE)</f>
        <v>215359.54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16978</v>
      </c>
      <c r="P169" s="67">
        <f>VLOOKUP($A169,'Published Daily Data'!$B:$AN,MATCH(P$1,'Published Daily Data'!$B$1:$AN$1,0),TRUE)</f>
        <v>-1256</v>
      </c>
      <c r="Q169" s="67">
        <f>VLOOKUP($A169,'Published Daily Data'!$B:$AN,MATCH(Q$1,'Published Daily Data'!$B$1:$AN$1,0),TRUE)</f>
        <v>2040579.0731116657</v>
      </c>
      <c r="R169" s="67">
        <f>VLOOKUP($A169,'Published Daily Data'!$B:$AN,MATCH(R$1,'Published Daily Data'!$B$1:$AN$1,0),TRUE)</f>
        <v>1798161.4140803553</v>
      </c>
      <c r="S169" s="67">
        <f>VLOOKUP($A169,'Published Daily Data'!$B:$AN,MATCH(S$1,'Published Daily Data'!$B$1:$AN$1,0),TRUE)</f>
        <v>3418.9202893826746</v>
      </c>
      <c r="T169" s="67">
        <f>VLOOKUP($A169,'Published Daily Data'!$B:$AN,MATCH(T$1,'Published Daily Data'!$B$1:$AN$1,0),TRUE)</f>
        <v>16314.689353198952</v>
      </c>
      <c r="U169" s="67">
        <f t="shared" si="5"/>
        <v>3858474.0968346023</v>
      </c>
      <c r="V169" s="67">
        <f>VLOOKUP($A169,'Published Daily Data'!$B:$AN,MATCH(V$1,'Published Daily Data'!$B$1:$AN$1,0),TRUE)</f>
        <v>15297.755723998544</v>
      </c>
      <c r="W169" s="67">
        <f>VLOOKUP($A169,'Published Daily Data'!$B:$AN,MATCH(W$1,'Published Daily Data'!$B$1:$AN$1,0),TRUE)</f>
        <v>6492.6929752242504</v>
      </c>
      <c r="X169" s="67">
        <f>VLOOKUP($A169,'Published Daily Data'!$B:$AN,MATCH(X$1,'Published Daily Data'!$B$1:$AN$1,0),TRUE)</f>
        <v>3867279.1595833758</v>
      </c>
      <c r="Y169" s="67">
        <f>VLOOKUP($A169,'Published Daily Data'!$B:$AN,MATCH(Y$1,'Published Daily Data'!$B$1:$AN$1,0),TRUE)</f>
        <v>10609180.109999999</v>
      </c>
      <c r="Z169" s="67">
        <f>VLOOKUP($A169,'Published Daily Data'!$B:$AN,MATCH(Z$1,'Published Daily Data'!$B$1:$AN$1,0),TRUE)</f>
        <v>10627414.109999999</v>
      </c>
      <c r="AA169" s="67">
        <f>VLOOKUP($A169,'Published Daily Data'!$B:$AN,MATCH(AA$1,'Published Daily Data'!$B$1:$AN$1,0),TRUE)</f>
        <v>0.80180269117549186</v>
      </c>
      <c r="AB169" s="67">
        <f>VLOOKUP($A169,'Published Daily Data'!$B:$AN,MATCH(AB$1,'Published Daily Data'!$B$1:$AN$1,0),TRUE)</f>
        <v>0.80225357669822661</v>
      </c>
    </row>
    <row r="170" spans="1:28" ht="14.45" customHeight="1">
      <c r="A170" s="32">
        <f t="shared" si="4"/>
        <v>45231</v>
      </c>
      <c r="B170" s="67">
        <f>VLOOKUP($A170,'Published Daily Data'!$B:$AN,MATCH(B$1,'Published Daily Data'!$B$1:$AN$1,0),TRUE)</f>
        <v>10461613.490000004</v>
      </c>
      <c r="C170" s="67">
        <f>VLOOKUP($A170,'Published Daily Data'!$B:$AN,MATCH(C$1,'Published Daily Data'!$B$1:$AN$1,0),TRUE)</f>
        <v>10477728.949999999</v>
      </c>
      <c r="D170" s="67">
        <f>VLOOKUP($A170,'Published Daily Data'!$B:$AN,MATCH(D$1,'Published Daily Data'!$B$1:$AN$1,0),TRUE)</f>
        <v>10390635.879999999</v>
      </c>
      <c r="E170" s="67">
        <f>VLOOKUP($A170,'Published Daily Data'!$B:$AN,MATCH(E$1,'Published Daily Data'!$B$1:$AN$1,0),TRUE)</f>
        <v>-34118</v>
      </c>
      <c r="F170" s="67">
        <f>VLOOKUP($A170,'Published Daily Data'!$B:$AN,MATCH(F$1,'Published Daily Data'!$B$1:$AN$1,0),TRUE)</f>
        <v>2028336.8600000003</v>
      </c>
      <c r="G170" s="67">
        <f>VLOOKUP($A170,'Published Daily Data'!$B:$AN,MATCH(G$1,'Published Daily Data'!$B$1:$AN$1,0),TRUE)</f>
        <v>4218075.53</v>
      </c>
      <c r="H170" s="67">
        <f>VLOOKUP($A170,'Published Daily Data'!$B:$AN,MATCH(H$1,'Published Daily Data'!$B$1:$AN$1,0),TRUE)</f>
        <v>1890210</v>
      </c>
      <c r="I170" s="67">
        <f>VLOOKUP($A170,'Published Daily Data'!$B:$AN,MATCH(I$1,'Published Daily Data'!$B$1:$AN$1,0),TRUE)</f>
        <v>3401</v>
      </c>
      <c r="J170" s="67">
        <f>VLOOKUP($A170,'Published Daily Data'!$B:$AN,MATCH(J$1,'Published Daily Data'!$B$1:$AN$1,0),TRUE)</f>
        <v>599420.33000000007</v>
      </c>
      <c r="K170" s="67">
        <f>VLOOKUP($A170,'Published Daily Data'!$B:$AN,MATCH(K$1,'Published Daily Data'!$B$1:$AN$1,0),TRUE)</f>
        <v>427746.11</v>
      </c>
      <c r="L170" s="67">
        <f>VLOOKUP($A170,'Published Daily Data'!$B:$AN,MATCH(L$1,'Published Daily Data'!$B$1:$AN$1,0),TRUE)</f>
        <v>1137288</v>
      </c>
      <c r="M170" s="67">
        <f>VLOOKUP($A170,'Published Daily Data'!$B:$AN,MATCH(M$1,'Published Daily Data'!$B$1:$AN$1,0),TRUE)</f>
        <v>166383.96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38303</v>
      </c>
      <c r="P170" s="67">
        <f>VLOOKUP($A170,'Published Daily Data'!$B:$AN,MATCH(P$1,'Published Daily Data'!$B$1:$AN$1,0),TRUE)</f>
        <v>541</v>
      </c>
      <c r="Q170" s="67">
        <f>VLOOKUP($A170,'Published Daily Data'!$B:$AN,MATCH(Q$1,'Published Daily Data'!$B$1:$AN$1,0),TRUE)</f>
        <v>2080296.0260410917</v>
      </c>
      <c r="R170" s="67">
        <f>VLOOKUP($A170,'Published Daily Data'!$B:$AN,MATCH(R$1,'Published Daily Data'!$B$1:$AN$1,0),TRUE)</f>
        <v>1735047.1487338785</v>
      </c>
      <c r="S170" s="67">
        <f>VLOOKUP($A170,'Published Daily Data'!$B:$AN,MATCH(S$1,'Published Daily Data'!$B$1:$AN$1,0),TRUE)</f>
        <v>3165.7353814662265</v>
      </c>
      <c r="T170" s="67">
        <f>VLOOKUP($A170,'Published Daily Data'!$B:$AN,MATCH(T$1,'Published Daily Data'!$B$1:$AN$1,0),TRUE)</f>
        <v>16318.41362680943</v>
      </c>
      <c r="U170" s="67">
        <f t="shared" si="5"/>
        <v>3834827.3237832459</v>
      </c>
      <c r="V170" s="67">
        <f>VLOOKUP($A170,'Published Daily Data'!$B:$AN,MATCH(V$1,'Published Daily Data'!$B$1:$AN$1,0),TRUE)</f>
        <v>25088.898768216259</v>
      </c>
      <c r="W170" s="67">
        <f>VLOOKUP($A170,'Published Daily Data'!$B:$AN,MATCH(W$1,'Published Daily Data'!$B$1:$AN$1,0),TRUE)</f>
        <v>7051.2046866779338</v>
      </c>
      <c r="X170" s="67">
        <f>VLOOKUP($A170,'Published Daily Data'!$B:$AN,MATCH(X$1,'Published Daily Data'!$B$1:$AN$1,0),TRUE)</f>
        <v>3852865.0178647842</v>
      </c>
      <c r="Y170" s="67">
        <f>VLOOKUP($A170,'Published Daily Data'!$B:$AN,MATCH(Y$1,'Published Daily Data'!$B$1:$AN$1,0),TRUE)</f>
        <v>10495159.660000002</v>
      </c>
      <c r="Z170" s="67">
        <f>VLOOKUP($A170,'Published Daily Data'!$B:$AN,MATCH(Z$1,'Published Daily Data'!$B$1:$AN$1,0),TRUE)</f>
        <v>10532921.660000002</v>
      </c>
      <c r="AA170" s="67">
        <f>VLOOKUP($A170,'Published Daily Data'!$B:$AN,MATCH(AA$1,'Published Daily Data'!$B$1:$AN$1,0),TRUE)</f>
        <v>0.80554629833606717</v>
      </c>
      <c r="AB170" s="67">
        <f>VLOOKUP($A170,'Published Daily Data'!$B:$AN,MATCH(AB$1,'Published Daily Data'!$B$1:$AN$1,0),TRUE)</f>
        <v>0.80643372749485154</v>
      </c>
    </row>
    <row r="171" spans="1:28" ht="14.45" customHeight="1">
      <c r="A171" s="32">
        <f t="shared" si="4"/>
        <v>45232</v>
      </c>
      <c r="B171" s="67">
        <f>VLOOKUP($A171,'Published Daily Data'!$B:$AN,MATCH(B$1,'Published Daily Data'!$B$1:$AN$1,0),TRUE)</f>
        <v>10395349.359999999</v>
      </c>
      <c r="C171" s="67">
        <f>VLOOKUP($A171,'Published Daily Data'!$B:$AN,MATCH(C$1,'Published Daily Data'!$B$1:$AN$1,0),TRUE)</f>
        <v>10856413.299999999</v>
      </c>
      <c r="D171" s="67">
        <f>VLOOKUP($A171,'Published Daily Data'!$B:$AN,MATCH(D$1,'Published Daily Data'!$B$1:$AN$1,0),TRUE)</f>
        <v>10764159.300000001</v>
      </c>
      <c r="E171" s="67">
        <f>VLOOKUP($A171,'Published Daily Data'!$B:$AN,MATCH(E$1,'Published Daily Data'!$B$1:$AN$1,0),TRUE)</f>
        <v>-27705</v>
      </c>
      <c r="F171" s="67">
        <f>VLOOKUP($A171,'Published Daily Data'!$B:$AN,MATCH(F$1,'Published Daily Data'!$B$1:$AN$1,0),TRUE)</f>
        <v>2026724.5599999998</v>
      </c>
      <c r="G171" s="67">
        <f>VLOOKUP($A171,'Published Daily Data'!$B:$AN,MATCH(G$1,'Published Daily Data'!$B$1:$AN$1,0),TRUE)</f>
        <v>4110676.3800000008</v>
      </c>
      <c r="H171" s="67">
        <f>VLOOKUP($A171,'Published Daily Data'!$B:$AN,MATCH(H$1,'Published Daily Data'!$B$1:$AN$1,0),TRUE)</f>
        <v>1959107</v>
      </c>
      <c r="I171" s="67">
        <f>VLOOKUP($A171,'Published Daily Data'!$B:$AN,MATCH(I$1,'Published Daily Data'!$B$1:$AN$1,0),TRUE)</f>
        <v>4528</v>
      </c>
      <c r="J171" s="67">
        <f>VLOOKUP($A171,'Published Daily Data'!$B:$AN,MATCH(J$1,'Published Daily Data'!$B$1:$AN$1,0),TRUE)</f>
        <v>572559.52</v>
      </c>
      <c r="K171" s="67">
        <f>VLOOKUP($A171,'Published Daily Data'!$B:$AN,MATCH(K$1,'Published Daily Data'!$B$1:$AN$1,0),TRUE)</f>
        <v>458536.67000000004</v>
      </c>
      <c r="L171" s="67">
        <f>VLOOKUP($A171,'Published Daily Data'!$B:$AN,MATCH(L$1,'Published Daily Data'!$B$1:$AN$1,0),TRUE)</f>
        <v>1266359</v>
      </c>
      <c r="M171" s="67">
        <f>VLOOKUP($A171,'Published Daily Data'!$B:$AN,MATCH(M$1,'Published Daily Data'!$B$1:$AN$1,0),TRUE)</f>
        <v>228554.53999999998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37502</v>
      </c>
      <c r="P171" s="67">
        <f>VLOOKUP($A171,'Published Daily Data'!$B:$AN,MATCH(P$1,'Published Daily Data'!$B$1:$AN$1,0),TRUE)</f>
        <v>306</v>
      </c>
      <c r="Q171" s="67">
        <f>VLOOKUP($A171,'Published Daily Data'!$B:$AN,MATCH(Q$1,'Published Daily Data'!$B$1:$AN$1,0),TRUE)</f>
        <v>2078642.4243396528</v>
      </c>
      <c r="R171" s="67">
        <f>VLOOKUP($A171,'Published Daily Data'!$B:$AN,MATCH(R$1,'Published Daily Data'!$B$1:$AN$1,0),TRUE)</f>
        <v>1690871.7036401266</v>
      </c>
      <c r="S171" s="67">
        <f>VLOOKUP($A171,'Published Daily Data'!$B:$AN,MATCH(S$1,'Published Daily Data'!$B$1:$AN$1,0),TRUE)</f>
        <v>4207.1200209619765</v>
      </c>
      <c r="T171" s="67">
        <f>VLOOKUP($A171,'Published Daily Data'!$B:$AN,MATCH(T$1,'Published Daily Data'!$B$1:$AN$1,0),TRUE)</f>
        <v>17360.280620426347</v>
      </c>
      <c r="U171" s="67">
        <f t="shared" si="5"/>
        <v>3791081.5286211679</v>
      </c>
      <c r="V171" s="67">
        <f>VLOOKUP($A171,'Published Daily Data'!$B:$AN,MATCH(V$1,'Published Daily Data'!$B$1:$AN$1,0),TRUE)</f>
        <v>23919.394933563741</v>
      </c>
      <c r="W171" s="67">
        <f>VLOOKUP($A171,'Published Daily Data'!$B:$AN,MATCH(W$1,'Published Daily Data'!$B$1:$AN$1,0),TRUE)</f>
        <v>8789.0699885388785</v>
      </c>
      <c r="X171" s="67">
        <f>VLOOKUP($A171,'Published Daily Data'!$B:$AN,MATCH(X$1,'Published Daily Data'!$B$1:$AN$1,0),TRUE)</f>
        <v>3806211.853566193</v>
      </c>
      <c r="Y171" s="67">
        <f>VLOOKUP($A171,'Published Daily Data'!$B:$AN,MATCH(Y$1,'Published Daily Data'!$B$1:$AN$1,0),TRUE)</f>
        <v>10658318.969999999</v>
      </c>
      <c r="Z171" s="67">
        <f>VLOOKUP($A171,'Published Daily Data'!$B:$AN,MATCH(Z$1,'Published Daily Data'!$B$1:$AN$1,0),TRUE)</f>
        <v>10695514.969999999</v>
      </c>
      <c r="AA171" s="67">
        <f>VLOOKUP($A171,'Published Daily Data'!$B:$AN,MATCH(AA$1,'Published Daily Data'!$B$1:$AN$1,0),TRUE)</f>
        <v>0.78416626328727712</v>
      </c>
      <c r="AB171" s="67">
        <f>VLOOKUP($A171,'Published Daily Data'!$B:$AN,MATCH(AB$1,'Published Daily Data'!$B$1:$AN$1,0),TRUE)</f>
        <v>0.78455790115257085</v>
      </c>
    </row>
    <row r="172" spans="1:28" ht="14.45" customHeight="1">
      <c r="A172" s="32">
        <f t="shared" si="4"/>
        <v>45233</v>
      </c>
      <c r="B172" s="67">
        <f>VLOOKUP($A172,'Published Daily Data'!$B:$AN,MATCH(B$1,'Published Daily Data'!$B$1:$AN$1,0),TRUE)</f>
        <v>10312077.490000002</v>
      </c>
      <c r="C172" s="67">
        <f>VLOOKUP($A172,'Published Daily Data'!$B:$AN,MATCH(C$1,'Published Daily Data'!$B$1:$AN$1,0),TRUE)</f>
        <v>10452076.880000001</v>
      </c>
      <c r="D172" s="67">
        <f>VLOOKUP($A172,'Published Daily Data'!$B:$AN,MATCH(D$1,'Published Daily Data'!$B$1:$AN$1,0),TRUE)</f>
        <v>10342571.749999998</v>
      </c>
      <c r="E172" s="67">
        <f>VLOOKUP($A172,'Published Daily Data'!$B:$AN,MATCH(E$1,'Published Daily Data'!$B$1:$AN$1,0),TRUE)</f>
        <v>-42237</v>
      </c>
      <c r="F172" s="67">
        <f>VLOOKUP($A172,'Published Daily Data'!$B:$AN,MATCH(F$1,'Published Daily Data'!$B$1:$AN$1,0),TRUE)</f>
        <v>1868861.81</v>
      </c>
      <c r="G172" s="67">
        <f>VLOOKUP($A172,'Published Daily Data'!$B:$AN,MATCH(G$1,'Published Daily Data'!$B$1:$AN$1,0),TRUE)</f>
        <v>3858104.7199999997</v>
      </c>
      <c r="H172" s="67">
        <f>VLOOKUP($A172,'Published Daily Data'!$B:$AN,MATCH(H$1,'Published Daily Data'!$B$1:$AN$1,0),TRUE)</f>
        <v>1954952</v>
      </c>
      <c r="I172" s="67">
        <f>VLOOKUP($A172,'Published Daily Data'!$B:$AN,MATCH(I$1,'Published Daily Data'!$B$1:$AN$1,0),TRUE)</f>
        <v>2972</v>
      </c>
      <c r="J172" s="67">
        <f>VLOOKUP($A172,'Published Daily Data'!$B:$AN,MATCH(J$1,'Published Daily Data'!$B$1:$AN$1,0),TRUE)</f>
        <v>557534.16999999993</v>
      </c>
      <c r="K172" s="67">
        <f>VLOOKUP($A172,'Published Daily Data'!$B:$AN,MATCH(K$1,'Published Daily Data'!$B$1:$AN$1,0),TRUE)</f>
        <v>432585.63999999996</v>
      </c>
      <c r="L172" s="67">
        <f>VLOOKUP($A172,'Published Daily Data'!$B:$AN,MATCH(L$1,'Published Daily Data'!$B$1:$AN$1,0),TRUE)</f>
        <v>1461499</v>
      </c>
      <c r="M172" s="67">
        <f>VLOOKUP($A172,'Published Daily Data'!$B:$AN,MATCH(M$1,'Published Daily Data'!$B$1:$AN$1,0),TRUE)</f>
        <v>210028.33999999997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41875</v>
      </c>
      <c r="P172" s="67">
        <f>VLOOKUP($A172,'Published Daily Data'!$B:$AN,MATCH(P$1,'Published Daily Data'!$B$1:$AN$1,0),TRUE)</f>
        <v>872</v>
      </c>
      <c r="Q172" s="67">
        <f>VLOOKUP($A172,'Published Daily Data'!$B:$AN,MATCH(Q$1,'Published Daily Data'!$B$1:$AN$1,0),TRUE)</f>
        <v>1916735.7618117537</v>
      </c>
      <c r="R172" s="67">
        <f>VLOOKUP($A172,'Published Daily Data'!$B:$AN,MATCH(R$1,'Published Daily Data'!$B$1:$AN$1,0),TRUE)</f>
        <v>1586986.0442523614</v>
      </c>
      <c r="S172" s="67">
        <f>VLOOKUP($A172,'Published Daily Data'!$B:$AN,MATCH(S$1,'Published Daily Data'!$B$1:$AN$1,0),TRUE)</f>
        <v>2763.7812393361014</v>
      </c>
      <c r="T172" s="67">
        <f>VLOOKUP($A172,'Published Daily Data'!$B:$AN,MATCH(T$1,'Published Daily Data'!$B$1:$AN$1,0),TRUE)</f>
        <v>17856.535898742943</v>
      </c>
      <c r="U172" s="67">
        <f t="shared" si="5"/>
        <v>3524342.1232021935</v>
      </c>
      <c r="V172" s="67">
        <f>VLOOKUP($A172,'Published Daily Data'!$B:$AN,MATCH(V$1,'Published Daily Data'!$B$1:$AN$1,0),TRUE)</f>
        <v>26412.558434914226</v>
      </c>
      <c r="W172" s="67">
        <f>VLOOKUP($A172,'Published Daily Data'!$B:$AN,MATCH(W$1,'Published Daily Data'!$B$1:$AN$1,0),TRUE)</f>
        <v>13277.007757817168</v>
      </c>
      <c r="X172" s="67">
        <f>VLOOKUP($A172,'Published Daily Data'!$B:$AN,MATCH(X$1,'Published Daily Data'!$B$1:$AN$1,0),TRUE)</f>
        <v>3537477.6738792914</v>
      </c>
      <c r="Y172" s="67">
        <f>VLOOKUP($A172,'Published Daily Data'!$B:$AN,MATCH(Y$1,'Published Daily Data'!$B$1:$AN$1,0),TRUE)</f>
        <v>10375433.4</v>
      </c>
      <c r="Z172" s="67">
        <f>VLOOKUP($A172,'Published Daily Data'!$B:$AN,MATCH(Z$1,'Published Daily Data'!$B$1:$AN$1,0),TRUE)</f>
        <v>10416436.4</v>
      </c>
      <c r="AA172" s="67">
        <f>VLOOKUP($A172,'Published Daily Data'!$B:$AN,MATCH(AA$1,'Published Daily Data'!$B$1:$AN$1,0),TRUE)</f>
        <v>0.74886848887238</v>
      </c>
      <c r="AB172" s="67">
        <f>VLOOKUP($A172,'Published Daily Data'!$B:$AN,MATCH(AB$1,'Published Daily Data'!$B$1:$AN$1,0),TRUE)</f>
        <v>0.74870077730112794</v>
      </c>
    </row>
    <row r="173" spans="1:28" ht="14.45" customHeight="1">
      <c r="A173" s="32">
        <f t="shared" si="4"/>
        <v>45234</v>
      </c>
      <c r="B173" s="67">
        <f>VLOOKUP($A173,'Published Daily Data'!$B:$AN,MATCH(B$1,'Published Daily Data'!$B$1:$AN$1,0),TRUE)</f>
        <v>9499636.9499999993</v>
      </c>
      <c r="C173" s="67">
        <f>VLOOKUP($A173,'Published Daily Data'!$B:$AN,MATCH(C$1,'Published Daily Data'!$B$1:$AN$1,0),TRUE)</f>
        <v>9643325.1199999992</v>
      </c>
      <c r="D173" s="67">
        <f>VLOOKUP($A173,'Published Daily Data'!$B:$AN,MATCH(D$1,'Published Daily Data'!$B$1:$AN$1,0),TRUE)</f>
        <v>9554041.0500000007</v>
      </c>
      <c r="E173" s="67">
        <f>VLOOKUP($A173,'Published Daily Data'!$B:$AN,MATCH(E$1,'Published Daily Data'!$B$1:$AN$1,0),TRUE)</f>
        <v>-42770</v>
      </c>
      <c r="F173" s="67">
        <f>VLOOKUP($A173,'Published Daily Data'!$B:$AN,MATCH(F$1,'Published Daily Data'!$B$1:$AN$1,0),TRUE)</f>
        <v>1850168.1500000001</v>
      </c>
      <c r="G173" s="67">
        <f>VLOOKUP($A173,'Published Daily Data'!$B:$AN,MATCH(G$1,'Published Daily Data'!$B$1:$AN$1,0),TRUE)</f>
        <v>3812869.3200000003</v>
      </c>
      <c r="H173" s="67">
        <f>VLOOKUP($A173,'Published Daily Data'!$B:$AN,MATCH(H$1,'Published Daily Data'!$B$1:$AN$1,0),TRUE)</f>
        <v>1935390</v>
      </c>
      <c r="I173" s="67">
        <f>VLOOKUP($A173,'Published Daily Data'!$B:$AN,MATCH(I$1,'Published Daily Data'!$B$1:$AN$1,0),TRUE)</f>
        <v>3073</v>
      </c>
      <c r="J173" s="67">
        <f>VLOOKUP($A173,'Published Daily Data'!$B:$AN,MATCH(J$1,'Published Daily Data'!$B$1:$AN$1,0),TRUE)</f>
        <v>529534.82999999996</v>
      </c>
      <c r="K173" s="67">
        <f>VLOOKUP($A173,'Published Daily Data'!$B:$AN,MATCH(K$1,'Published Daily Data'!$B$1:$AN$1,0),TRUE)</f>
        <v>419431.88</v>
      </c>
      <c r="L173" s="67">
        <f>VLOOKUP($A173,'Published Daily Data'!$B:$AN,MATCH(L$1,'Published Daily Data'!$B$1:$AN$1,0),TRUE)</f>
        <v>819532</v>
      </c>
      <c r="M173" s="67">
        <f>VLOOKUP($A173,'Published Daily Data'!$B:$AN,MATCH(M$1,'Published Daily Data'!$B$1:$AN$1,0),TRUE)</f>
        <v>189357.37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-40224</v>
      </c>
      <c r="P173" s="67">
        <f>VLOOKUP($A173,'Published Daily Data'!$B:$AN,MATCH(P$1,'Published Daily Data'!$B$1:$AN$1,0),TRUE)</f>
        <v>242</v>
      </c>
      <c r="Q173" s="67">
        <f>VLOOKUP($A173,'Published Daily Data'!$B:$AN,MATCH(Q$1,'Published Daily Data'!$B$1:$AN$1,0),TRUE)</f>
        <v>1897563.2331371217</v>
      </c>
      <c r="R173" s="67">
        <f>VLOOKUP($A173,'Published Daily Data'!$B:$AN,MATCH(R$1,'Published Daily Data'!$B$1:$AN$1,0),TRUE)</f>
        <v>1568399.2055175407</v>
      </c>
      <c r="S173" s="67">
        <f>VLOOKUP($A173,'Published Daily Data'!$B:$AN,MATCH(S$1,'Published Daily Data'!$B$1:$AN$1,0),TRUE)</f>
        <v>2886.6775632517488</v>
      </c>
      <c r="T173" s="67">
        <f>VLOOKUP($A173,'Published Daily Data'!$B:$AN,MATCH(T$1,'Published Daily Data'!$B$1:$AN$1,0),TRUE)</f>
        <v>15066.791308971216</v>
      </c>
      <c r="U173" s="67">
        <f t="shared" si="5"/>
        <v>3483915.9075268852</v>
      </c>
      <c r="V173" s="67">
        <f>VLOOKUP($A173,'Published Daily Data'!$B:$AN,MATCH(V$1,'Published Daily Data'!$B$1:$AN$1,0),TRUE)</f>
        <v>28404.061910162043</v>
      </c>
      <c r="W173" s="67">
        <f>VLOOKUP($A173,'Published Daily Data'!$B:$AN,MATCH(W$1,'Published Daily Data'!$B$1:$AN$1,0),TRUE)</f>
        <v>15767.209587366824</v>
      </c>
      <c r="X173" s="67">
        <f>VLOOKUP($A173,'Published Daily Data'!$B:$AN,MATCH(X$1,'Published Daily Data'!$B$1:$AN$1,0),TRUE)</f>
        <v>3496552.7598496801</v>
      </c>
      <c r="Y173" s="67">
        <f>VLOOKUP($A173,'Published Daily Data'!$B:$AN,MATCH(Y$1,'Published Daily Data'!$B$1:$AN$1,0),TRUE)</f>
        <v>9585933.120000001</v>
      </c>
      <c r="Z173" s="67">
        <f>VLOOKUP($A173,'Published Daily Data'!$B:$AN,MATCH(Z$1,'Published Daily Data'!$B$1:$AN$1,0),TRUE)</f>
        <v>9625915.120000001</v>
      </c>
      <c r="AA173" s="67">
        <f>VLOOKUP($A173,'Published Daily Data'!$B:$AN,MATCH(AA$1,'Published Daily Data'!$B$1:$AN$1,0),TRUE)</f>
        <v>0.80124809884464532</v>
      </c>
      <c r="AB173" s="67">
        <f>VLOOKUP($A173,'Published Daily Data'!$B:$AN,MATCH(AB$1,'Published Daily Data'!$B$1:$AN$1,0),TRUE)</f>
        <v>0.8008142653786251</v>
      </c>
    </row>
    <row r="174" spans="1:28" ht="14.45" customHeight="1">
      <c r="A174" s="32">
        <f t="shared" si="4"/>
        <v>45235</v>
      </c>
      <c r="B174" s="67">
        <f>VLOOKUP($A174,'Published Daily Data'!$B:$AN,MATCH(B$1,'Published Daily Data'!$B$1:$AN$1,0),TRUE)</f>
        <v>7313040.4099999992</v>
      </c>
      <c r="C174" s="67">
        <f>VLOOKUP($A174,'Published Daily Data'!$B:$AN,MATCH(C$1,'Published Daily Data'!$B$1:$AN$1,0),TRUE)</f>
        <v>9657024.9499999993</v>
      </c>
      <c r="D174" s="67">
        <f>VLOOKUP($A174,'Published Daily Data'!$B:$AN,MATCH(D$1,'Published Daily Data'!$B$1:$AN$1,0),TRUE)</f>
        <v>9591925.9499999974</v>
      </c>
      <c r="E174" s="67">
        <f>VLOOKUP($A174,'Published Daily Data'!$B:$AN,MATCH(E$1,'Published Daily Data'!$B$1:$AN$1,0),TRUE)</f>
        <v>-120780</v>
      </c>
      <c r="F174" s="67">
        <f>VLOOKUP($A174,'Published Daily Data'!$B:$AN,MATCH(F$1,'Published Daily Data'!$B$1:$AN$1,0),TRUE)</f>
        <v>1633021.54</v>
      </c>
      <c r="G174" s="67">
        <f>VLOOKUP($A174,'Published Daily Data'!$B:$AN,MATCH(G$1,'Published Daily Data'!$B$1:$AN$1,0),TRUE)</f>
        <v>3595344.2199999993</v>
      </c>
      <c r="H174" s="67">
        <f>VLOOKUP($A174,'Published Daily Data'!$B:$AN,MATCH(H$1,'Published Daily Data'!$B$1:$AN$1,0),TRUE)</f>
        <v>1960736</v>
      </c>
      <c r="I174" s="67">
        <f>VLOOKUP($A174,'Published Daily Data'!$B:$AN,MATCH(I$1,'Published Daily Data'!$B$1:$AN$1,0),TRUE)</f>
        <v>3332</v>
      </c>
      <c r="J174" s="67">
        <f>VLOOKUP($A174,'Published Daily Data'!$B:$AN,MATCH(J$1,'Published Daily Data'!$B$1:$AN$1,0),TRUE)</f>
        <v>504585.91</v>
      </c>
      <c r="K174" s="67">
        <f>VLOOKUP($A174,'Published Daily Data'!$B:$AN,MATCH(K$1,'Published Daily Data'!$B$1:$AN$1,0),TRUE)</f>
        <v>366428.56</v>
      </c>
      <c r="L174" s="67">
        <f>VLOOKUP($A174,'Published Daily Data'!$B:$AN,MATCH(L$1,'Published Daily Data'!$B$1:$AN$1,0),TRUE)</f>
        <v>1239203</v>
      </c>
      <c r="M174" s="67">
        <f>VLOOKUP($A174,'Published Daily Data'!$B:$AN,MATCH(M$1,'Published Daily Data'!$B$1:$AN$1,0),TRUE)</f>
        <v>202525.51999999996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20960</v>
      </c>
      <c r="P174" s="67">
        <f>VLOOKUP($A174,'Published Daily Data'!$B:$AN,MATCH(P$1,'Published Daily Data'!$B$1:$AN$1,0),TRUE)</f>
        <v>-1074</v>
      </c>
      <c r="Q174" s="67">
        <f>VLOOKUP($A174,'Published Daily Data'!$B:$AN,MATCH(Q$1,'Published Daily Data'!$B$1:$AN$1,0),TRUE)</f>
        <v>1675104.3080348386</v>
      </c>
      <c r="R174" s="67">
        <f>VLOOKUP($A174,'Published Daily Data'!$B:$AN,MATCH(R$1,'Published Daily Data'!$B$1:$AN$1,0),TRUE)</f>
        <v>1478903.6720261241</v>
      </c>
      <c r="S174" s="67">
        <f>VLOOKUP($A174,'Published Daily Data'!$B:$AN,MATCH(S$1,'Published Daily Data'!$B$1:$AN$1,0),TRUE)</f>
        <v>3145.4066662320597</v>
      </c>
      <c r="T174" s="67">
        <f>VLOOKUP($A174,'Published Daily Data'!$B:$AN,MATCH(T$1,'Published Daily Data'!$B$1:$AN$1,0),TRUE)</f>
        <v>16540.539003955953</v>
      </c>
      <c r="U174" s="67">
        <f t="shared" si="5"/>
        <v>3173693.9257311514</v>
      </c>
      <c r="V174" s="67">
        <f>VLOOKUP($A174,'Published Daily Data'!$B:$AN,MATCH(V$1,'Published Daily Data'!$B$1:$AN$1,0),TRUE)</f>
        <v>21543.55212506828</v>
      </c>
      <c r="W174" s="67">
        <f>VLOOKUP($A174,'Published Daily Data'!$B:$AN,MATCH(W$1,'Published Daily Data'!$B$1:$AN$1,0),TRUE)</f>
        <v>16631.108926313605</v>
      </c>
      <c r="X174" s="67">
        <f>VLOOKUP($A174,'Published Daily Data'!$B:$AN,MATCH(X$1,'Published Daily Data'!$B$1:$AN$1,0),TRUE)</f>
        <v>3178606.3689299054</v>
      </c>
      <c r="Y174" s="67">
        <f>VLOOKUP($A174,'Published Daily Data'!$B:$AN,MATCH(Y$1,'Published Daily Data'!$B$1:$AN$1,0),TRUE)</f>
        <v>9535128.9599999953</v>
      </c>
      <c r="Z174" s="67">
        <f>VLOOKUP($A174,'Published Daily Data'!$B:$AN,MATCH(Z$1,'Published Daily Data'!$B$1:$AN$1,0),TRUE)</f>
        <v>9557162.9599999953</v>
      </c>
      <c r="AA174" s="67">
        <f>VLOOKUP($A174,'Published Daily Data'!$B:$AN,MATCH(AA$1,'Published Daily Data'!$B$1:$AN$1,0),TRUE)</f>
        <v>0.73379071556316033</v>
      </c>
      <c r="AB174" s="67">
        <f>VLOOKUP($A174,'Published Daily Data'!$B:$AN,MATCH(AB$1,'Published Daily Data'!$B$1:$AN$1,0),TRUE)</f>
        <v>0.73323215293069044</v>
      </c>
    </row>
    <row r="175" spans="1:28" ht="14.45" customHeight="1">
      <c r="A175" s="32">
        <f t="shared" si="4"/>
        <v>45236</v>
      </c>
      <c r="B175" s="67">
        <f>VLOOKUP($A175,'Published Daily Data'!$B:$AN,MATCH(B$1,'Published Daily Data'!$B$1:$AN$1,0),TRUE)</f>
        <v>9844632.2200000025</v>
      </c>
      <c r="C175" s="67">
        <f>VLOOKUP($A175,'Published Daily Data'!$B:$AN,MATCH(C$1,'Published Daily Data'!$B$1:$AN$1,0),TRUE)</f>
        <v>10081046.649999997</v>
      </c>
      <c r="D175" s="67">
        <f>VLOOKUP($A175,'Published Daily Data'!$B:$AN,MATCH(D$1,'Published Daily Data'!$B$1:$AN$1,0),TRUE)</f>
        <v>9977217.5499999989</v>
      </c>
      <c r="E175" s="67">
        <f>VLOOKUP($A175,'Published Daily Data'!$B:$AN,MATCH(E$1,'Published Daily Data'!$B$1:$AN$1,0),TRUE)</f>
        <v>-45853</v>
      </c>
      <c r="F175" s="67">
        <f>VLOOKUP($A175,'Published Daily Data'!$B:$AN,MATCH(F$1,'Published Daily Data'!$B$1:$AN$1,0),TRUE)</f>
        <v>1625723.95</v>
      </c>
      <c r="G175" s="67">
        <f>VLOOKUP($A175,'Published Daily Data'!$B:$AN,MATCH(G$1,'Published Daily Data'!$B$1:$AN$1,0),TRUE)</f>
        <v>3658378.1200000006</v>
      </c>
      <c r="H175" s="67">
        <f>VLOOKUP($A175,'Published Daily Data'!$B:$AN,MATCH(H$1,'Published Daily Data'!$B$1:$AN$1,0),TRUE)</f>
        <v>1933008</v>
      </c>
      <c r="I175" s="67">
        <f>VLOOKUP($A175,'Published Daily Data'!$B:$AN,MATCH(I$1,'Published Daily Data'!$B$1:$AN$1,0),TRUE)</f>
        <v>5472</v>
      </c>
      <c r="J175" s="67">
        <f>VLOOKUP($A175,'Published Daily Data'!$B:$AN,MATCH(J$1,'Published Daily Data'!$B$1:$AN$1,0),TRUE)</f>
        <v>549513.66</v>
      </c>
      <c r="K175" s="67">
        <f>VLOOKUP($A175,'Published Daily Data'!$B:$AN,MATCH(K$1,'Published Daily Data'!$B$1:$AN$1,0),TRUE)</f>
        <v>391159.43999999994</v>
      </c>
      <c r="L175" s="67">
        <f>VLOOKUP($A175,'Published Daily Data'!$B:$AN,MATCH(L$1,'Published Daily Data'!$B$1:$AN$1,0),TRUE)</f>
        <v>1509527</v>
      </c>
      <c r="M175" s="67">
        <f>VLOOKUP($A175,'Published Daily Data'!$B:$AN,MATCH(M$1,'Published Daily Data'!$B$1:$AN$1,0),TRUE)</f>
        <v>212373.29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33621</v>
      </c>
      <c r="P175" s="67">
        <f>VLOOKUP($A175,'Published Daily Data'!$B:$AN,MATCH(P$1,'Published Daily Data'!$B$1:$AN$1,0),TRUE)</f>
        <v>634</v>
      </c>
      <c r="Q175" s="67">
        <f>VLOOKUP($A175,'Published Daily Data'!$B:$AN,MATCH(Q$1,'Published Daily Data'!$B$1:$AN$1,0),TRUE)</f>
        <v>1668095.6644505605</v>
      </c>
      <c r="R175" s="67">
        <f>VLOOKUP($A175,'Published Daily Data'!$B:$AN,MATCH(R$1,'Published Daily Data'!$B$1:$AN$1,0),TRUE)</f>
        <v>1504828.3949855263</v>
      </c>
      <c r="S175" s="67">
        <f>VLOOKUP($A175,'Published Daily Data'!$B:$AN,MATCH(S$1,'Published Daily Data'!$B$1:$AN$1,0),TRUE)</f>
        <v>5080.3307435205234</v>
      </c>
      <c r="T175" s="67">
        <f>VLOOKUP($A175,'Published Daily Data'!$B:$AN,MATCH(T$1,'Published Daily Data'!$B$1:$AN$1,0),TRUE)</f>
        <v>17752.373477676709</v>
      </c>
      <c r="U175" s="67">
        <f t="shared" si="5"/>
        <v>3195756.763657284</v>
      </c>
      <c r="V175" s="67">
        <f>VLOOKUP($A175,'Published Daily Data'!$B:$AN,MATCH(V$1,'Published Daily Data'!$B$1:$AN$1,0),TRUE)</f>
        <v>22773.844078246879</v>
      </c>
      <c r="W175" s="67">
        <f>VLOOKUP($A175,'Published Daily Data'!$B:$AN,MATCH(W$1,'Published Daily Data'!$B$1:$AN$1,0),TRUE)</f>
        <v>12559.649469917307</v>
      </c>
      <c r="X175" s="67">
        <f>VLOOKUP($A175,'Published Daily Data'!$B:$AN,MATCH(X$1,'Published Daily Data'!$B$1:$AN$1,0),TRUE)</f>
        <v>3205970.9582656133</v>
      </c>
      <c r="Y175" s="67">
        <f>VLOOKUP($A175,'Published Daily Data'!$B:$AN,MATCH(Y$1,'Published Daily Data'!$B$1:$AN$1,0),TRUE)</f>
        <v>9908675.0800000001</v>
      </c>
      <c r="Z175" s="67">
        <f>VLOOKUP($A175,'Published Daily Data'!$B:$AN,MATCH(Z$1,'Published Daily Data'!$B$1:$AN$1,0),TRUE)</f>
        <v>9941662.0800000001</v>
      </c>
      <c r="AA175" s="67">
        <f>VLOOKUP($A175,'Published Daily Data'!$B:$AN,MATCH(AA$1,'Published Daily Data'!$B$1:$AN$1,0),TRUE)</f>
        <v>0.71103646243430163</v>
      </c>
      <c r="AB175" s="67">
        <f>VLOOKUP($A175,'Published Daily Data'!$B:$AN,MATCH(AB$1,'Published Daily Data'!$B$1:$AN$1,0),TRUE)</f>
        <v>0.71094225866219907</v>
      </c>
    </row>
    <row r="176" spans="1:28" ht="14.45" customHeight="1">
      <c r="A176" s="32">
        <f t="shared" si="4"/>
        <v>45237</v>
      </c>
      <c r="B176" s="67">
        <f>VLOOKUP($A176,'Published Daily Data'!$B:$AN,MATCH(B$1,'Published Daily Data'!$B$1:$AN$1,0),TRUE)</f>
        <v>10087793.970000001</v>
      </c>
      <c r="C176" s="67">
        <f>VLOOKUP($A176,'Published Daily Data'!$B:$AN,MATCH(C$1,'Published Daily Data'!$B$1:$AN$1,0),TRUE)</f>
        <v>10233791.67</v>
      </c>
      <c r="D176" s="67">
        <f>VLOOKUP($A176,'Published Daily Data'!$B:$AN,MATCH(D$1,'Published Daily Data'!$B$1:$AN$1,0),TRUE)</f>
        <v>10131458.589999998</v>
      </c>
      <c r="E176" s="67">
        <f>VLOOKUP($A176,'Published Daily Data'!$B:$AN,MATCH(E$1,'Published Daily Data'!$B$1:$AN$1,0),TRUE)</f>
        <v>-12315</v>
      </c>
      <c r="F176" s="67">
        <f>VLOOKUP($A176,'Published Daily Data'!$B:$AN,MATCH(F$1,'Published Daily Data'!$B$1:$AN$1,0),TRUE)</f>
        <v>1638660.0499999998</v>
      </c>
      <c r="G176" s="67">
        <f>VLOOKUP($A176,'Published Daily Data'!$B:$AN,MATCH(G$1,'Published Daily Data'!$B$1:$AN$1,0),TRUE)</f>
        <v>3832615.790000001</v>
      </c>
      <c r="H176" s="67">
        <f>VLOOKUP($A176,'Published Daily Data'!$B:$AN,MATCH(H$1,'Published Daily Data'!$B$1:$AN$1,0),TRUE)</f>
        <v>1940565</v>
      </c>
      <c r="I176" s="67">
        <f>VLOOKUP($A176,'Published Daily Data'!$B:$AN,MATCH(I$1,'Published Daily Data'!$B$1:$AN$1,0),TRUE)</f>
        <v>5360</v>
      </c>
      <c r="J176" s="67">
        <f>VLOOKUP($A176,'Published Daily Data'!$B:$AN,MATCH(J$1,'Published Daily Data'!$B$1:$AN$1,0),TRUE)</f>
        <v>523480.67999999993</v>
      </c>
      <c r="K176" s="67">
        <f>VLOOKUP($A176,'Published Daily Data'!$B:$AN,MATCH(K$1,'Published Daily Data'!$B$1:$AN$1,0),TRUE)</f>
        <v>395997.31000000011</v>
      </c>
      <c r="L176" s="67">
        <f>VLOOKUP($A176,'Published Daily Data'!$B:$AN,MATCH(L$1,'Published Daily Data'!$B$1:$AN$1,0),TRUE)</f>
        <v>1574504</v>
      </c>
      <c r="M176" s="67">
        <f>VLOOKUP($A176,'Published Daily Data'!$B:$AN,MATCH(M$1,'Published Daily Data'!$B$1:$AN$1,0),TRUE)</f>
        <v>211599.46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-34767</v>
      </c>
      <c r="P176" s="67">
        <f>VLOOKUP($A176,'Published Daily Data'!$B:$AN,MATCH(P$1,'Published Daily Data'!$B$1:$AN$1,0),TRUE)</f>
        <v>1561</v>
      </c>
      <c r="Q176" s="67">
        <f>VLOOKUP($A176,'Published Daily Data'!$B:$AN,MATCH(Q$1,'Published Daily Data'!$B$1:$AN$1,0),TRUE)</f>
        <v>1681213.4037804413</v>
      </c>
      <c r="R176" s="67">
        <f>VLOOKUP($A176,'Published Daily Data'!$B:$AN,MATCH(R$1,'Published Daily Data'!$B$1:$AN$1,0),TRUE)</f>
        <v>1576492.6867702911</v>
      </c>
      <c r="S176" s="67">
        <f>VLOOKUP($A176,'Published Daily Data'!$B:$AN,MATCH(S$1,'Published Daily Data'!$B$1:$AN$1,0),TRUE)</f>
        <v>4974.0670047964677</v>
      </c>
      <c r="T176" s="67">
        <f>VLOOKUP($A176,'Published Daily Data'!$B:$AN,MATCH(T$1,'Published Daily Data'!$B$1:$AN$1,0),TRUE)</f>
        <v>17947.361248076268</v>
      </c>
      <c r="U176" s="67">
        <f t="shared" si="5"/>
        <v>3280627.5188036053</v>
      </c>
      <c r="V176" s="67">
        <f>VLOOKUP($A176,'Published Daily Data'!$B:$AN,MATCH(V$1,'Published Daily Data'!$B$1:$AN$1,0),TRUE)</f>
        <v>23889.471708040004</v>
      </c>
      <c r="W176" s="67">
        <f>VLOOKUP($A176,'Published Daily Data'!$B:$AN,MATCH(W$1,'Published Daily Data'!$B$1:$AN$1,0),TRUE)</f>
        <v>12333.387171160935</v>
      </c>
      <c r="X176" s="67">
        <f>VLOOKUP($A176,'Published Daily Data'!$B:$AN,MATCH(X$1,'Published Daily Data'!$B$1:$AN$1,0),TRUE)</f>
        <v>3292183.6033404837</v>
      </c>
      <c r="Y176" s="67">
        <f>VLOOKUP($A176,'Published Daily Data'!$B:$AN,MATCH(Y$1,'Published Daily Data'!$B$1:$AN$1,0),TRUE)</f>
        <v>10146302.930000002</v>
      </c>
      <c r="Z176" s="67">
        <f>VLOOKUP($A176,'Published Daily Data'!$B:$AN,MATCH(Z$1,'Published Daily Data'!$B$1:$AN$1,0),TRUE)</f>
        <v>10179508.930000002</v>
      </c>
      <c r="AA176" s="67">
        <f>VLOOKUP($A176,'Published Daily Data'!$B:$AN,MATCH(AA$1,'Published Daily Data'!$B$1:$AN$1,0),TRUE)</f>
        <v>0.71282486738298112</v>
      </c>
      <c r="AB176" s="67">
        <f>VLOOKUP($A176,'Published Daily Data'!$B:$AN,MATCH(AB$1,'Published Daily Data'!$B$1:$AN$1,0),TRUE)</f>
        <v>0.71300235261903688</v>
      </c>
    </row>
    <row r="177" spans="1:28" ht="14.45" customHeight="1">
      <c r="A177" s="32">
        <f t="shared" si="4"/>
        <v>45238</v>
      </c>
      <c r="B177" s="67">
        <f>VLOOKUP($A177,'Published Daily Data'!$B:$AN,MATCH(B$1,'Published Daily Data'!$B$1:$AN$1,0),TRUE)</f>
        <v>10205590.530000001</v>
      </c>
      <c r="C177" s="67">
        <f>VLOOKUP($A177,'Published Daily Data'!$B:$AN,MATCH(C$1,'Published Daily Data'!$B$1:$AN$1,0),TRUE)</f>
        <v>10341095.950000003</v>
      </c>
      <c r="D177" s="67">
        <f>VLOOKUP($A177,'Published Daily Data'!$B:$AN,MATCH(D$1,'Published Daily Data'!$B$1:$AN$1,0),TRUE)</f>
        <v>10271254.83</v>
      </c>
      <c r="E177" s="67">
        <f>VLOOKUP($A177,'Published Daily Data'!$B:$AN,MATCH(E$1,'Published Daily Data'!$B$1:$AN$1,0),TRUE)</f>
        <v>-4473</v>
      </c>
      <c r="F177" s="67">
        <f>VLOOKUP($A177,'Published Daily Data'!$B:$AN,MATCH(F$1,'Published Daily Data'!$B$1:$AN$1,0),TRUE)</f>
        <v>1524227.3100000003</v>
      </c>
      <c r="G177" s="67">
        <f>VLOOKUP($A177,'Published Daily Data'!$B:$AN,MATCH(G$1,'Published Daily Data'!$B$1:$AN$1,0),TRUE)</f>
        <v>4055000.76</v>
      </c>
      <c r="H177" s="67">
        <f>VLOOKUP($A177,'Published Daily Data'!$B:$AN,MATCH(H$1,'Published Daily Data'!$B$1:$AN$1,0),TRUE)</f>
        <v>1941880</v>
      </c>
      <c r="I177" s="67">
        <f>VLOOKUP($A177,'Published Daily Data'!$B:$AN,MATCH(I$1,'Published Daily Data'!$B$1:$AN$1,0),TRUE)</f>
        <v>4416</v>
      </c>
      <c r="J177" s="67">
        <f>VLOOKUP($A177,'Published Daily Data'!$B:$AN,MATCH(J$1,'Published Daily Data'!$B$1:$AN$1,0),TRUE)</f>
        <v>557460.59000000008</v>
      </c>
      <c r="K177" s="67">
        <f>VLOOKUP($A177,'Published Daily Data'!$B:$AN,MATCH(K$1,'Published Daily Data'!$B$1:$AN$1,0),TRUE)</f>
        <v>389778.08</v>
      </c>
      <c r="L177" s="67">
        <f>VLOOKUP($A177,'Published Daily Data'!$B:$AN,MATCH(L$1,'Published Daily Data'!$B$1:$AN$1,0),TRUE)</f>
        <v>1604340</v>
      </c>
      <c r="M177" s="67">
        <f>VLOOKUP($A177,'Published Daily Data'!$B:$AN,MATCH(M$1,'Published Daily Data'!$B$1:$AN$1,0),TRUE)</f>
        <v>194009.38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-17423</v>
      </c>
      <c r="P177" s="67">
        <f>VLOOKUP($A177,'Published Daily Data'!$B:$AN,MATCH(P$1,'Published Daily Data'!$B$1:$AN$1,0),TRUE)</f>
        <v>1090</v>
      </c>
      <c r="Q177" s="67">
        <f>VLOOKUP($A177,'Published Daily Data'!$B:$AN,MATCH(Q$1,'Published Daily Data'!$B$1:$AN$1,0),TRUE)</f>
        <v>1563790.8218408322</v>
      </c>
      <c r="R177" s="67">
        <f>VLOOKUP($A177,'Published Daily Data'!$B:$AN,MATCH(R$1,'Published Daily Data'!$B$1:$AN$1,0),TRUE)</f>
        <v>1667963.3634059366</v>
      </c>
      <c r="S177" s="67">
        <f>VLOOKUP($A177,'Published Daily Data'!$B:$AN,MATCH(S$1,'Published Daily Data'!$B$1:$AN$1,0),TRUE)</f>
        <v>4097.1601521953444</v>
      </c>
      <c r="T177" s="67">
        <f>VLOOKUP($A177,'Published Daily Data'!$B:$AN,MATCH(T$1,'Published Daily Data'!$B$1:$AN$1,0),TRUE)</f>
        <v>18135.322958185545</v>
      </c>
      <c r="U177" s="67">
        <f t="shared" si="5"/>
        <v>3253986.6683571497</v>
      </c>
      <c r="V177" s="67">
        <f>VLOOKUP($A177,'Published Daily Data'!$B:$AN,MATCH(V$1,'Published Daily Data'!$B$1:$AN$1,0),TRUE)</f>
        <v>17438.137498976306</v>
      </c>
      <c r="W177" s="67">
        <f>VLOOKUP($A177,'Published Daily Data'!$B:$AN,MATCH(W$1,'Published Daily Data'!$B$1:$AN$1,0),TRUE)</f>
        <v>12165.413096998242</v>
      </c>
      <c r="X177" s="67">
        <f>VLOOKUP($A177,'Published Daily Data'!$B:$AN,MATCH(X$1,'Published Daily Data'!$B$1:$AN$1,0),TRUE)</f>
        <v>3259259.3927591294</v>
      </c>
      <c r="Y177" s="67">
        <f>VLOOKUP($A177,'Published Daily Data'!$B:$AN,MATCH(Y$1,'Published Daily Data'!$B$1:$AN$1,0),TRUE)</f>
        <v>10302141.409999998</v>
      </c>
      <c r="Z177" s="67">
        <f>VLOOKUP($A177,'Published Daily Data'!$B:$AN,MATCH(Z$1,'Published Daily Data'!$B$1:$AN$1,0),TRUE)</f>
        <v>10318474.409999998</v>
      </c>
      <c r="AA177" s="67">
        <f>VLOOKUP($A177,'Published Daily Data'!$B:$AN,MATCH(AA$1,'Published Daily Data'!$B$1:$AN$1,0),TRUE)</f>
        <v>0.69634106185245426</v>
      </c>
      <c r="AB177" s="67">
        <f>VLOOKUP($A177,'Published Daily Data'!$B:$AN,MATCH(AB$1,'Published Daily Data'!$B$1:$AN$1,0),TRUE)</f>
        <v>0.69636538861800912</v>
      </c>
    </row>
    <row r="178" spans="1:28" ht="14.45" customHeight="1">
      <c r="A178" s="32">
        <f t="shared" si="4"/>
        <v>45239</v>
      </c>
      <c r="B178" s="67">
        <f>VLOOKUP($A178,'Published Daily Data'!$B:$AN,MATCH(B$1,'Published Daily Data'!$B$1:$AN$1,0),TRUE)</f>
        <v>10211807.370000001</v>
      </c>
      <c r="C178" s="67">
        <f>VLOOKUP($A178,'Published Daily Data'!$B:$AN,MATCH(C$1,'Published Daily Data'!$B$1:$AN$1,0),TRUE)</f>
        <v>10281912.859999999</v>
      </c>
      <c r="D178" s="67">
        <f>VLOOKUP($A178,'Published Daily Data'!$B:$AN,MATCH(D$1,'Published Daily Data'!$B$1:$AN$1,0),TRUE)</f>
        <v>10086559.810000002</v>
      </c>
      <c r="E178" s="67">
        <f>VLOOKUP($A178,'Published Daily Data'!$B:$AN,MATCH(E$1,'Published Daily Data'!$B$1:$AN$1,0),TRUE)</f>
        <v>-12919</v>
      </c>
      <c r="F178" s="67">
        <f>VLOOKUP($A178,'Published Daily Data'!$B:$AN,MATCH(F$1,'Published Daily Data'!$B$1:$AN$1,0),TRUE)</f>
        <v>1616007.7600000002</v>
      </c>
      <c r="G178" s="67">
        <f>VLOOKUP($A178,'Published Daily Data'!$B:$AN,MATCH(G$1,'Published Daily Data'!$B$1:$AN$1,0),TRUE)</f>
        <v>4065648.52</v>
      </c>
      <c r="H178" s="67">
        <f>VLOOKUP($A178,'Published Daily Data'!$B:$AN,MATCH(H$1,'Published Daily Data'!$B$1:$AN$1,0),TRUE)</f>
        <v>1952098</v>
      </c>
      <c r="I178" s="67">
        <f>VLOOKUP($A178,'Published Daily Data'!$B:$AN,MATCH(I$1,'Published Daily Data'!$B$1:$AN$1,0),TRUE)</f>
        <v>4599</v>
      </c>
      <c r="J178" s="67">
        <f>VLOOKUP($A178,'Published Daily Data'!$B:$AN,MATCH(J$1,'Published Daily Data'!$B$1:$AN$1,0),TRUE)</f>
        <v>574133.07000000007</v>
      </c>
      <c r="K178" s="67">
        <f>VLOOKUP($A178,'Published Daily Data'!$B:$AN,MATCH(K$1,'Published Daily Data'!$B$1:$AN$1,0),TRUE)</f>
        <v>296603.44</v>
      </c>
      <c r="L178" s="67">
        <f>VLOOKUP($A178,'Published Daily Data'!$B:$AN,MATCH(L$1,'Published Daily Data'!$B$1:$AN$1,0),TRUE)</f>
        <v>1380608</v>
      </c>
      <c r="M178" s="67">
        <f>VLOOKUP($A178,'Published Daily Data'!$B:$AN,MATCH(M$1,'Published Daily Data'!$B$1:$AN$1,0),TRUE)</f>
        <v>199207.22999999998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-17601</v>
      </c>
      <c r="P178" s="67">
        <f>VLOOKUP($A178,'Published Daily Data'!$B:$AN,MATCH(P$1,'Published Daily Data'!$B$1:$AN$1,0),TRUE)</f>
        <v>392</v>
      </c>
      <c r="Q178" s="67">
        <f>VLOOKUP($A178,'Published Daily Data'!$B:$AN,MATCH(Q$1,'Published Daily Data'!$B$1:$AN$1,0),TRUE)</f>
        <v>1657898.7889931253</v>
      </c>
      <c r="R178" s="67">
        <f>VLOOKUP($A178,'Published Daily Data'!$B:$AN,MATCH(R$1,'Published Daily Data'!$B$1:$AN$1,0),TRUE)</f>
        <v>1672344.3182412079</v>
      </c>
      <c r="S178" s="67">
        <f>VLOOKUP($A178,'Published Daily Data'!$B:$AN,MATCH(S$1,'Published Daily Data'!$B$1:$AN$1,0),TRUE)</f>
        <v>4275.4984267496293</v>
      </c>
      <c r="T178" s="67">
        <f>VLOOKUP($A178,'Published Daily Data'!$B:$AN,MATCH(T$1,'Published Daily Data'!$B$1:$AN$1,0),TRUE)</f>
        <v>17041.157110417866</v>
      </c>
      <c r="U178" s="67">
        <f t="shared" si="5"/>
        <v>3351559.7627715007</v>
      </c>
      <c r="V178" s="67">
        <f>VLOOKUP($A178,'Published Daily Data'!$B:$AN,MATCH(V$1,'Published Daily Data'!$B$1:$AN$1,0),TRUE)</f>
        <v>18767.934371556523</v>
      </c>
      <c r="W178" s="67">
        <f>VLOOKUP($A178,'Published Daily Data'!$B:$AN,MATCH(W$1,'Published Daily Data'!$B$1:$AN$1,0),TRUE)</f>
        <v>12266.234995385883</v>
      </c>
      <c r="X178" s="67">
        <f>VLOOKUP($A178,'Published Daily Data'!$B:$AN,MATCH(X$1,'Published Daily Data'!$B$1:$AN$1,0),TRUE)</f>
        <v>3358061.4621476713</v>
      </c>
      <c r="Y178" s="67">
        <f>VLOOKUP($A178,'Published Daily Data'!$B:$AN,MATCH(Y$1,'Published Daily Data'!$B$1:$AN$1,0),TRUE)</f>
        <v>10120095.309999999</v>
      </c>
      <c r="Z178" s="67">
        <f>VLOOKUP($A178,'Published Daily Data'!$B:$AN,MATCH(Z$1,'Published Daily Data'!$B$1:$AN$1,0),TRUE)</f>
        <v>10137304.309999999</v>
      </c>
      <c r="AA178" s="67">
        <f>VLOOKUP($A178,'Published Daily Data'!$B:$AN,MATCH(AA$1,'Published Daily Data'!$B$1:$AN$1,0),TRUE)</f>
        <v>0.73012313203217316</v>
      </c>
      <c r="AB178" s="67">
        <f>VLOOKUP($A178,'Published Daily Data'!$B:$AN,MATCH(AB$1,'Published Daily Data'!$B$1:$AN$1,0),TRUE)</f>
        <v>0.73029764464868863</v>
      </c>
    </row>
    <row r="179" spans="1:28" ht="14.45" customHeight="1">
      <c r="A179" s="32">
        <f t="shared" si="4"/>
        <v>45240</v>
      </c>
      <c r="B179" s="67">
        <f>VLOOKUP($A179,'Published Daily Data'!$B:$AN,MATCH(B$1,'Published Daily Data'!$B$1:$AN$1,0),TRUE)</f>
        <v>10112352.350000003</v>
      </c>
      <c r="C179" s="67">
        <f>VLOOKUP($A179,'Published Daily Data'!$B:$AN,MATCH(C$1,'Published Daily Data'!$B$1:$AN$1,0),TRUE)</f>
        <v>10191997.230000002</v>
      </c>
      <c r="D179" s="67">
        <f>VLOOKUP($A179,'Published Daily Data'!$B:$AN,MATCH(D$1,'Published Daily Data'!$B$1:$AN$1,0),TRUE)</f>
        <v>9878767.0999999978</v>
      </c>
      <c r="E179" s="67">
        <f>VLOOKUP($A179,'Published Daily Data'!$B:$AN,MATCH(E$1,'Published Daily Data'!$B$1:$AN$1,0),TRUE)</f>
        <v>-37919</v>
      </c>
      <c r="F179" s="67">
        <f>VLOOKUP($A179,'Published Daily Data'!$B:$AN,MATCH(F$1,'Published Daily Data'!$B$1:$AN$1,0),TRUE)</f>
        <v>1825275.5199999998</v>
      </c>
      <c r="G179" s="67">
        <f>VLOOKUP($A179,'Published Daily Data'!$B:$AN,MATCH(G$1,'Published Daily Data'!$B$1:$AN$1,0),TRUE)</f>
        <v>4271989.5200000014</v>
      </c>
      <c r="H179" s="67">
        <f>VLOOKUP($A179,'Published Daily Data'!$B:$AN,MATCH(H$1,'Published Daily Data'!$B$1:$AN$1,0),TRUE)</f>
        <v>1937719</v>
      </c>
      <c r="I179" s="67">
        <f>VLOOKUP($A179,'Published Daily Data'!$B:$AN,MATCH(I$1,'Published Daily Data'!$B$1:$AN$1,0),TRUE)</f>
        <v>6098</v>
      </c>
      <c r="J179" s="67">
        <f>VLOOKUP($A179,'Published Daily Data'!$B:$AN,MATCH(J$1,'Published Daily Data'!$B$1:$AN$1,0),TRUE)</f>
        <v>549287.5</v>
      </c>
      <c r="K179" s="67">
        <f>VLOOKUP($A179,'Published Daily Data'!$B:$AN,MATCH(K$1,'Published Daily Data'!$B$1:$AN$1,0),TRUE)</f>
        <v>273118.66999999993</v>
      </c>
      <c r="L179" s="67">
        <f>VLOOKUP($A179,'Published Daily Data'!$B:$AN,MATCH(L$1,'Published Daily Data'!$B$1:$AN$1,0),TRUE)</f>
        <v>799919</v>
      </c>
      <c r="M179" s="67">
        <f>VLOOKUP($A179,'Published Daily Data'!$B:$AN,MATCH(M$1,'Published Daily Data'!$B$1:$AN$1,0),TRUE)</f>
        <v>215745.9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-47429</v>
      </c>
      <c r="P179" s="67">
        <f>VLOOKUP($A179,'Published Daily Data'!$B:$AN,MATCH(P$1,'Published Daily Data'!$B$1:$AN$1,0),TRUE)</f>
        <v>-381</v>
      </c>
      <c r="Q179" s="67">
        <f>VLOOKUP($A179,'Published Daily Data'!$B:$AN,MATCH(Q$1,'Published Daily Data'!$B$1:$AN$1,0),TRUE)</f>
        <v>1872510.8750595907</v>
      </c>
      <c r="R179" s="67">
        <f>VLOOKUP($A179,'Published Daily Data'!$B:$AN,MATCH(R$1,'Published Daily Data'!$B$1:$AN$1,0),TRUE)</f>
        <v>1757221.83217054</v>
      </c>
      <c r="S179" s="67">
        <f>VLOOKUP($A179,'Published Daily Data'!$B:$AN,MATCH(S$1,'Published Daily Data'!$B$1:$AN$1,0),TRUE)</f>
        <v>5655.0789651410714</v>
      </c>
      <c r="T179" s="67">
        <f>VLOOKUP($A179,'Published Daily Data'!$B:$AN,MATCH(T$1,'Published Daily Data'!$B$1:$AN$1,0),TRUE)</f>
        <v>14639.357848568279</v>
      </c>
      <c r="U179" s="67">
        <f t="shared" si="5"/>
        <v>3650027.14404384</v>
      </c>
      <c r="V179" s="67">
        <f>VLOOKUP($A179,'Published Daily Data'!$B:$AN,MATCH(V$1,'Published Daily Data'!$B$1:$AN$1,0),TRUE)</f>
        <v>27895.511816888273</v>
      </c>
      <c r="W179" s="67">
        <f>VLOOKUP($A179,'Published Daily Data'!$B:$AN,MATCH(W$1,'Published Daily Data'!$B$1:$AN$1,0),TRUE)</f>
        <v>9313.282041755554</v>
      </c>
      <c r="X179" s="67">
        <f>VLOOKUP($A179,'Published Daily Data'!$B:$AN,MATCH(X$1,'Published Daily Data'!$B$1:$AN$1,0),TRUE)</f>
        <v>3668609.3738189721</v>
      </c>
      <c r="Y179" s="67">
        <f>VLOOKUP($A179,'Published Daily Data'!$B:$AN,MATCH(Y$1,'Published Daily Data'!$B$1:$AN$1,0),TRUE)</f>
        <v>9912361.8499999978</v>
      </c>
      <c r="Z179" s="67">
        <f>VLOOKUP($A179,'Published Daily Data'!$B:$AN,MATCH(Z$1,'Published Daily Data'!$B$1:$AN$1,0),TRUE)</f>
        <v>9960171.8499999978</v>
      </c>
      <c r="AA179" s="67">
        <f>VLOOKUP($A179,'Published Daily Data'!$B:$AN,MATCH(AA$1,'Published Daily Data'!$B$1:$AN$1,0),TRUE)</f>
        <v>0.81180680891930235</v>
      </c>
      <c r="AB179" s="67">
        <f>VLOOKUP($A179,'Published Daily Data'!$B:$AN,MATCH(AB$1,'Published Daily Data'!$B$1:$AN$1,0),TRUE)</f>
        <v>0.81202309754412361</v>
      </c>
    </row>
    <row r="180" spans="1:28" ht="14.45" customHeight="1">
      <c r="A180" s="32">
        <f t="shared" si="4"/>
        <v>45241</v>
      </c>
      <c r="B180" s="67">
        <f>VLOOKUP($A180,'Published Daily Data'!$B:$AN,MATCH(B$1,'Published Daily Data'!$B$1:$AN$1,0),TRUE)</f>
        <v>9676879.3200000003</v>
      </c>
      <c r="C180" s="67">
        <f>VLOOKUP($A180,'Published Daily Data'!$B:$AN,MATCH(C$1,'Published Daily Data'!$B$1:$AN$1,0),TRUE)</f>
        <v>9831027.3399999999</v>
      </c>
      <c r="D180" s="67">
        <f>VLOOKUP($A180,'Published Daily Data'!$B:$AN,MATCH(D$1,'Published Daily Data'!$B$1:$AN$1,0),TRUE)</f>
        <v>9754574.25</v>
      </c>
      <c r="E180" s="67">
        <f>VLOOKUP($A180,'Published Daily Data'!$B:$AN,MATCH(E$1,'Published Daily Data'!$B$1:$AN$1,0),TRUE)</f>
        <v>-5968</v>
      </c>
      <c r="F180" s="67">
        <f>VLOOKUP($A180,'Published Daily Data'!$B:$AN,MATCH(F$1,'Published Daily Data'!$B$1:$AN$1,0),TRUE)</f>
        <v>1652193.5800000003</v>
      </c>
      <c r="G180" s="67">
        <f>VLOOKUP($A180,'Published Daily Data'!$B:$AN,MATCH(G$1,'Published Daily Data'!$B$1:$AN$1,0),TRUE)</f>
        <v>4176166.28</v>
      </c>
      <c r="H180" s="67">
        <f>VLOOKUP($A180,'Published Daily Data'!$B:$AN,MATCH(H$1,'Published Daily Data'!$B$1:$AN$1,0),TRUE)</f>
        <v>1920928</v>
      </c>
      <c r="I180" s="67">
        <f>VLOOKUP($A180,'Published Daily Data'!$B:$AN,MATCH(I$1,'Published Daily Data'!$B$1:$AN$1,0),TRUE)</f>
        <v>5038</v>
      </c>
      <c r="J180" s="67">
        <f>VLOOKUP($A180,'Published Daily Data'!$B:$AN,MATCH(J$1,'Published Daily Data'!$B$1:$AN$1,0),TRUE)</f>
        <v>525679.9</v>
      </c>
      <c r="K180" s="67">
        <f>VLOOKUP($A180,'Published Daily Data'!$B:$AN,MATCH(K$1,'Published Daily Data'!$B$1:$AN$1,0),TRUE)</f>
        <v>279606.07999999996</v>
      </c>
      <c r="L180" s="67">
        <f>VLOOKUP($A180,'Published Daily Data'!$B:$AN,MATCH(L$1,'Published Daily Data'!$B$1:$AN$1,0),TRUE)</f>
        <v>988770</v>
      </c>
      <c r="M180" s="67">
        <f>VLOOKUP($A180,'Published Daily Data'!$B:$AN,MATCH(M$1,'Published Daily Data'!$B$1:$AN$1,0),TRUE)</f>
        <v>208785.11000000004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-23612</v>
      </c>
      <c r="P180" s="67">
        <f>VLOOKUP($A180,'Published Daily Data'!$B:$AN,MATCH(P$1,'Published Daily Data'!$B$1:$AN$1,0),TRUE)</f>
        <v>-499</v>
      </c>
      <c r="Q180" s="67">
        <f>VLOOKUP($A180,'Published Daily Data'!$B:$AN,MATCH(Q$1,'Published Daily Data'!$B$1:$AN$1,0),TRUE)</f>
        <v>1694921.3136908943</v>
      </c>
      <c r="R180" s="67">
        <f>VLOOKUP($A180,'Published Daily Data'!$B:$AN,MATCH(R$1,'Published Daily Data'!$B$1:$AN$1,0),TRUE)</f>
        <v>1717807.0592708366</v>
      </c>
      <c r="S180" s="67">
        <f>VLOOKUP($A180,'Published Daily Data'!$B:$AN,MATCH(S$1,'Published Daily Data'!$B$1:$AN$1,0),TRUE)</f>
        <v>4678.3766013903996</v>
      </c>
      <c r="T180" s="67">
        <f>VLOOKUP($A180,'Published Daily Data'!$B:$AN,MATCH(T$1,'Published Daily Data'!$B$1:$AN$1,0),TRUE)</f>
        <v>15168.180061630837</v>
      </c>
      <c r="U180" s="67">
        <f t="shared" si="5"/>
        <v>3432574.9296247521</v>
      </c>
      <c r="V180" s="67">
        <f>VLOOKUP($A180,'Published Daily Data'!$B:$AN,MATCH(V$1,'Published Daily Data'!$B$1:$AN$1,0),TRUE)</f>
        <v>22392.561167191994</v>
      </c>
      <c r="W180" s="67">
        <f>VLOOKUP($A180,'Published Daily Data'!$B:$AN,MATCH(W$1,'Published Daily Data'!$B$1:$AN$1,0),TRUE)</f>
        <v>14872.986857324413</v>
      </c>
      <c r="X180" s="67">
        <f>VLOOKUP($A180,'Published Daily Data'!$B:$AN,MATCH(X$1,'Published Daily Data'!$B$1:$AN$1,0),TRUE)</f>
        <v>3440094.5039346204</v>
      </c>
      <c r="Y180" s="67">
        <f>VLOOKUP($A180,'Published Daily Data'!$B:$AN,MATCH(Y$1,'Published Daily Data'!$B$1:$AN$1,0),TRUE)</f>
        <v>9779900.8000000007</v>
      </c>
      <c r="Z180" s="67">
        <f>VLOOKUP($A180,'Published Daily Data'!$B:$AN,MATCH(Z$1,'Published Daily Data'!$B$1:$AN$1,0),TRUE)</f>
        <v>9804011.8000000007</v>
      </c>
      <c r="AA180" s="67">
        <f>VLOOKUP($A180,'Published Daily Data'!$B:$AN,MATCH(AA$1,'Published Daily Data'!$B$1:$AN$1,0),TRUE)</f>
        <v>0.77378324137493504</v>
      </c>
      <c r="AB180" s="67">
        <f>VLOOKUP($A180,'Published Daily Data'!$B:$AN,MATCH(AB$1,'Published Daily Data'!$B$1:$AN$1,0),TRUE)</f>
        <v>0.77357119717709255</v>
      </c>
    </row>
    <row r="181" spans="1:28" ht="14.45" customHeight="1">
      <c r="A181" s="32">
        <f t="shared" si="4"/>
        <v>45242</v>
      </c>
      <c r="B181" s="67">
        <f>VLOOKUP($A181,'Published Daily Data'!$B:$AN,MATCH(B$1,'Published Daily Data'!$B$1:$AN$1,0),TRUE)</f>
        <v>9624715.6699999981</v>
      </c>
      <c r="C181" s="67">
        <f>VLOOKUP($A181,'Published Daily Data'!$B:$AN,MATCH(C$1,'Published Daily Data'!$B$1:$AN$1,0),TRUE)</f>
        <v>9724280.5300000012</v>
      </c>
      <c r="D181" s="67">
        <f>VLOOKUP($A181,'Published Daily Data'!$B:$AN,MATCH(D$1,'Published Daily Data'!$B$1:$AN$1,0),TRUE)</f>
        <v>9643122.5399999991</v>
      </c>
      <c r="E181" s="67">
        <f>VLOOKUP($A181,'Published Daily Data'!$B:$AN,MATCH(E$1,'Published Daily Data'!$B$1:$AN$1,0),TRUE)</f>
        <v>-30570</v>
      </c>
      <c r="F181" s="67">
        <f>VLOOKUP($A181,'Published Daily Data'!$B:$AN,MATCH(F$1,'Published Daily Data'!$B$1:$AN$1,0),TRUE)</f>
        <v>1626500.9699999997</v>
      </c>
      <c r="G181" s="67">
        <f>VLOOKUP($A181,'Published Daily Data'!$B:$AN,MATCH(G$1,'Published Daily Data'!$B$1:$AN$1,0),TRUE)</f>
        <v>3999052.42</v>
      </c>
      <c r="H181" s="67">
        <f>VLOOKUP($A181,'Published Daily Data'!$B:$AN,MATCH(H$1,'Published Daily Data'!$B$1:$AN$1,0),TRUE)</f>
        <v>1945336</v>
      </c>
      <c r="I181" s="67">
        <f>VLOOKUP($A181,'Published Daily Data'!$B:$AN,MATCH(I$1,'Published Daily Data'!$B$1:$AN$1,0),TRUE)</f>
        <v>4899</v>
      </c>
      <c r="J181" s="67">
        <f>VLOOKUP($A181,'Published Daily Data'!$B:$AN,MATCH(J$1,'Published Daily Data'!$B$1:$AN$1,0),TRUE)</f>
        <v>563570.7699999999</v>
      </c>
      <c r="K181" s="67">
        <f>VLOOKUP($A181,'Published Daily Data'!$B:$AN,MATCH(K$1,'Published Daily Data'!$B$1:$AN$1,0),TRUE)</f>
        <v>292000.41000000003</v>
      </c>
      <c r="L181" s="67">
        <f>VLOOKUP($A181,'Published Daily Data'!$B:$AN,MATCH(L$1,'Published Daily Data'!$B$1:$AN$1,0),TRUE)</f>
        <v>1005236</v>
      </c>
      <c r="M181" s="67">
        <f>VLOOKUP($A181,'Published Daily Data'!$B:$AN,MATCH(M$1,'Published Daily Data'!$B$1:$AN$1,0),TRUE)</f>
        <v>206090.25999999995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27777</v>
      </c>
      <c r="P181" s="67">
        <f>VLOOKUP($A181,'Published Daily Data'!$B:$AN,MATCH(P$1,'Published Daily Data'!$B$1:$AN$1,0),TRUE)</f>
        <v>606</v>
      </c>
      <c r="Q181" s="67">
        <f>VLOOKUP($A181,'Published Daily Data'!$B:$AN,MATCH(Q$1,'Published Daily Data'!$B$1:$AN$1,0),TRUE)</f>
        <v>1668568.4942318648</v>
      </c>
      <c r="R181" s="67">
        <f>VLOOKUP($A181,'Published Daily Data'!$B:$AN,MATCH(R$1,'Published Daily Data'!$B$1:$AN$1,0),TRUE)</f>
        <v>1644955.5969896936</v>
      </c>
      <c r="S181" s="67">
        <f>VLOOKUP($A181,'Published Daily Data'!$B:$AN,MATCH(S$1,'Published Daily Data'!$B$1:$AN$1,0),TRUE)</f>
        <v>4549.9360824108871</v>
      </c>
      <c r="T181" s="67">
        <f>VLOOKUP($A181,'Published Daily Data'!$B:$AN,MATCH(T$1,'Published Daily Data'!$B$1:$AN$1,0),TRUE)</f>
        <v>15501.136741664226</v>
      </c>
      <c r="U181" s="67">
        <f t="shared" si="5"/>
        <v>3333575.1640456337</v>
      </c>
      <c r="V181" s="67">
        <f>VLOOKUP($A181,'Published Daily Data'!$B:$AN,MATCH(V$1,'Published Daily Data'!$B$1:$AN$1,0),TRUE)</f>
        <v>22852.1570037276</v>
      </c>
      <c r="W181" s="67">
        <f>VLOOKUP($A181,'Published Daily Data'!$B:$AN,MATCH(W$1,'Published Daily Data'!$B$1:$AN$1,0),TRUE)</f>
        <v>13846.423395134965</v>
      </c>
      <c r="X181" s="67">
        <f>VLOOKUP($A181,'Published Daily Data'!$B:$AN,MATCH(X$1,'Published Daily Data'!$B$1:$AN$1,0),TRUE)</f>
        <v>3342580.897654226</v>
      </c>
      <c r="Y181" s="67">
        <f>VLOOKUP($A181,'Published Daily Data'!$B:$AN,MATCH(Y$1,'Published Daily Data'!$B$1:$AN$1,0),TRUE)</f>
        <v>9663573.0300000031</v>
      </c>
      <c r="Z181" s="67">
        <f>VLOOKUP($A181,'Published Daily Data'!$B:$AN,MATCH(Z$1,'Published Daily Data'!$B$1:$AN$1,0),TRUE)</f>
        <v>9690744.0300000031</v>
      </c>
      <c r="AA181" s="67">
        <f>VLOOKUP($A181,'Published Daily Data'!$B:$AN,MATCH(AA$1,'Published Daily Data'!$B$1:$AN$1,0),TRUE)</f>
        <v>0.76051233382755135</v>
      </c>
      <c r="AB181" s="67">
        <f>VLOOKUP($A181,'Published Daily Data'!$B:$AN,MATCH(AB$1,'Published Daily Data'!$B$1:$AN$1,0),TRUE)</f>
        <v>0.76042878397918601</v>
      </c>
    </row>
    <row r="182" spans="1:28" ht="14.45" customHeight="1">
      <c r="A182" s="32">
        <f t="shared" si="4"/>
        <v>45243</v>
      </c>
      <c r="B182" s="67">
        <f>VLOOKUP($A182,'Published Daily Data'!$B:$AN,MATCH(B$1,'Published Daily Data'!$B$1:$AN$1,0),TRUE)</f>
        <v>10291219.349999998</v>
      </c>
      <c r="C182" s="67">
        <f>VLOOKUP($A182,'Published Daily Data'!$B:$AN,MATCH(C$1,'Published Daily Data'!$B$1:$AN$1,0),TRUE)</f>
        <v>10357864.280000001</v>
      </c>
      <c r="D182" s="67">
        <f>VLOOKUP($A182,'Published Daily Data'!$B:$AN,MATCH(D$1,'Published Daily Data'!$B$1:$AN$1,0),TRUE)</f>
        <v>10230246.27</v>
      </c>
      <c r="E182" s="67">
        <f>VLOOKUP($A182,'Published Daily Data'!$B:$AN,MATCH(E$1,'Published Daily Data'!$B$1:$AN$1,0),TRUE)</f>
        <v>-65875</v>
      </c>
      <c r="F182" s="67">
        <f>VLOOKUP($A182,'Published Daily Data'!$B:$AN,MATCH(F$1,'Published Daily Data'!$B$1:$AN$1,0),TRUE)</f>
        <v>1761240.08</v>
      </c>
      <c r="G182" s="67">
        <f>VLOOKUP($A182,'Published Daily Data'!$B:$AN,MATCH(G$1,'Published Daily Data'!$B$1:$AN$1,0),TRUE)</f>
        <v>4471773.4999999991</v>
      </c>
      <c r="H182" s="67">
        <f>VLOOKUP($A182,'Published Daily Data'!$B:$AN,MATCH(H$1,'Published Daily Data'!$B$1:$AN$1,0),TRUE)</f>
        <v>1960133</v>
      </c>
      <c r="I182" s="67">
        <f>VLOOKUP($A182,'Published Daily Data'!$B:$AN,MATCH(I$1,'Published Daily Data'!$B$1:$AN$1,0),TRUE)</f>
        <v>6503</v>
      </c>
      <c r="J182" s="67">
        <f>VLOOKUP($A182,'Published Daily Data'!$B:$AN,MATCH(J$1,'Published Daily Data'!$B$1:$AN$1,0),TRUE)</f>
        <v>619935.58000000007</v>
      </c>
      <c r="K182" s="67">
        <f>VLOOKUP($A182,'Published Daily Data'!$B:$AN,MATCH(K$1,'Published Daily Data'!$B$1:$AN$1,0),TRUE)</f>
        <v>266409.93000000005</v>
      </c>
      <c r="L182" s="67">
        <f>VLOOKUP($A182,'Published Daily Data'!$B:$AN,MATCH(L$1,'Published Daily Data'!$B$1:$AN$1,0),TRUE)</f>
        <v>933646</v>
      </c>
      <c r="M182" s="67">
        <f>VLOOKUP($A182,'Published Daily Data'!$B:$AN,MATCH(M$1,'Published Daily Data'!$B$1:$AN$1,0),TRUE)</f>
        <v>211751.88000000003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69529</v>
      </c>
      <c r="P182" s="67">
        <f>VLOOKUP($A182,'Published Daily Data'!$B:$AN,MATCH(P$1,'Published Daily Data'!$B$1:$AN$1,0),TRUE)</f>
        <v>3548</v>
      </c>
      <c r="Q182" s="67">
        <f>VLOOKUP($A182,'Published Daily Data'!$B:$AN,MATCH(Q$1,'Published Daily Data'!$B$1:$AN$1,0),TRUE)</f>
        <v>1806774.5511516726</v>
      </c>
      <c r="R182" s="67">
        <f>VLOOKUP($A182,'Published Daily Data'!$B:$AN,MATCH(R$1,'Published Daily Data'!$B$1:$AN$1,0),TRUE)</f>
        <v>1839399.3814815911</v>
      </c>
      <c r="S182" s="67">
        <f>VLOOKUP($A182,'Published Daily Data'!$B:$AN,MATCH(S$1,'Published Daily Data'!$B$1:$AN$1,0),TRUE)</f>
        <v>6026.5400344199443</v>
      </c>
      <c r="T182" s="67">
        <f>VLOOKUP($A182,'Published Daily Data'!$B:$AN,MATCH(T$1,'Published Daily Data'!$B$1:$AN$1,0),TRUE)</f>
        <v>15428.316231597813</v>
      </c>
      <c r="U182" s="67">
        <f t="shared" si="5"/>
        <v>3667628.7888992815</v>
      </c>
      <c r="V182" s="67">
        <f>VLOOKUP($A182,'Published Daily Data'!$B:$AN,MATCH(V$1,'Published Daily Data'!$B$1:$AN$1,0),TRUE)</f>
        <v>29852.45769116345</v>
      </c>
      <c r="W182" s="67">
        <f>VLOOKUP($A182,'Published Daily Data'!$B:$AN,MATCH(W$1,'Published Daily Data'!$B$1:$AN$1,0),TRUE)</f>
        <v>5646.6718088787838</v>
      </c>
      <c r="X182" s="67">
        <f>VLOOKUP($A182,'Published Daily Data'!$B:$AN,MATCH(X$1,'Published Daily Data'!$B$1:$AN$1,0),TRUE)</f>
        <v>3691834.5747815664</v>
      </c>
      <c r="Y182" s="67">
        <f>VLOOKUP($A182,'Published Daily Data'!$B:$AN,MATCH(Y$1,'Published Daily Data'!$B$1:$AN$1,0),TRUE)</f>
        <v>10253702.960000003</v>
      </c>
      <c r="Z182" s="67">
        <f>VLOOKUP($A182,'Published Daily Data'!$B:$AN,MATCH(Z$1,'Published Daily Data'!$B$1:$AN$1,0),TRUE)</f>
        <v>10319683.960000001</v>
      </c>
      <c r="AA182" s="67">
        <f>VLOOKUP($A182,'Published Daily Data'!$B:$AN,MATCH(AA$1,'Published Daily Data'!$B$1:$AN$1,0),TRUE)</f>
        <v>0.78856660975315906</v>
      </c>
      <c r="AB182" s="67">
        <f>VLOOKUP($A182,'Published Daily Data'!$B:$AN,MATCH(AB$1,'Published Daily Data'!$B$1:$AN$1,0),TRUE)</f>
        <v>0.78869589144423147</v>
      </c>
    </row>
    <row r="183" spans="1:28" ht="14.45" customHeight="1">
      <c r="A183" s="32">
        <f t="shared" si="4"/>
        <v>45244</v>
      </c>
      <c r="B183" s="67">
        <f>VLOOKUP($A183,'Published Daily Data'!$B:$AN,MATCH(B$1,'Published Daily Data'!$B$1:$AN$1,0),TRUE)</f>
        <v>10325552.639999999</v>
      </c>
      <c r="C183" s="67">
        <f>VLOOKUP($A183,'Published Daily Data'!$B:$AN,MATCH(C$1,'Published Daily Data'!$B$1:$AN$1,0),TRUE)</f>
        <v>10388186.409999998</v>
      </c>
      <c r="D183" s="67">
        <f>VLOOKUP($A183,'Published Daily Data'!$B:$AN,MATCH(D$1,'Published Daily Data'!$B$1:$AN$1,0),TRUE)</f>
        <v>10327762.34</v>
      </c>
      <c r="E183" s="67">
        <f>VLOOKUP($A183,'Published Daily Data'!$B:$AN,MATCH(E$1,'Published Daily Data'!$B$1:$AN$1,0),TRUE)</f>
        <v>-16434</v>
      </c>
      <c r="F183" s="67">
        <f>VLOOKUP($A183,'Published Daily Data'!$B:$AN,MATCH(F$1,'Published Daily Data'!$B$1:$AN$1,0),TRUE)</f>
        <v>1647984.1400000001</v>
      </c>
      <c r="G183" s="67">
        <f>VLOOKUP($A183,'Published Daily Data'!$B:$AN,MATCH(G$1,'Published Daily Data'!$B$1:$AN$1,0),TRUE)</f>
        <v>4351014.6599999992</v>
      </c>
      <c r="H183" s="67">
        <f>VLOOKUP($A183,'Published Daily Data'!$B:$AN,MATCH(H$1,'Published Daily Data'!$B$1:$AN$1,0),TRUE)</f>
        <v>2006770</v>
      </c>
      <c r="I183" s="67">
        <f>VLOOKUP($A183,'Published Daily Data'!$B:$AN,MATCH(I$1,'Published Daily Data'!$B$1:$AN$1,0),TRUE)</f>
        <v>6079</v>
      </c>
      <c r="J183" s="67">
        <f>VLOOKUP($A183,'Published Daily Data'!$B:$AN,MATCH(J$1,'Published Daily Data'!$B$1:$AN$1,0),TRUE)</f>
        <v>613177.63</v>
      </c>
      <c r="K183" s="67">
        <f>VLOOKUP($A183,'Published Daily Data'!$B:$AN,MATCH(K$1,'Published Daily Data'!$B$1:$AN$1,0),TRUE)</f>
        <v>297802.14999999991</v>
      </c>
      <c r="L183" s="67">
        <f>VLOOKUP($A183,'Published Daily Data'!$B:$AN,MATCH(L$1,'Published Daily Data'!$B$1:$AN$1,0),TRUE)</f>
        <v>1169821</v>
      </c>
      <c r="M183" s="67">
        <f>VLOOKUP($A183,'Published Daily Data'!$B:$AN,MATCH(M$1,'Published Daily Data'!$B$1:$AN$1,0),TRUE)</f>
        <v>279587.26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20609</v>
      </c>
      <c r="P183" s="67">
        <f>VLOOKUP($A183,'Published Daily Data'!$B:$AN,MATCH(P$1,'Published Daily Data'!$B$1:$AN$1,0),TRUE)</f>
        <v>2250</v>
      </c>
      <c r="Q183" s="67">
        <f>VLOOKUP($A183,'Published Daily Data'!$B:$AN,MATCH(Q$1,'Published Daily Data'!$B$1:$AN$1,0),TRUE)</f>
        <v>1690699.4243478016</v>
      </c>
      <c r="R183" s="67">
        <f>VLOOKUP($A183,'Published Daily Data'!$B:$AN,MATCH(R$1,'Published Daily Data'!$B$1:$AN$1,0),TRUE)</f>
        <v>1789727.4890575348</v>
      </c>
      <c r="S183" s="67">
        <f>VLOOKUP($A183,'Published Daily Data'!$B:$AN,MATCH(S$1,'Published Daily Data'!$B$1:$AN$1,0),TRUE)</f>
        <v>5635.6742824175481</v>
      </c>
      <c r="T183" s="67">
        <f>VLOOKUP($A183,'Published Daily Data'!$B:$AN,MATCH(T$1,'Published Daily Data'!$B$1:$AN$1,0),TRUE)</f>
        <v>16875.734122842423</v>
      </c>
      <c r="U183" s="67">
        <f t="shared" si="5"/>
        <v>3502938.3218105966</v>
      </c>
      <c r="V183" s="67">
        <f>VLOOKUP($A183,'Published Daily Data'!$B:$AN,MATCH(V$1,'Published Daily Data'!$B$1:$AN$1,0),TRUE)</f>
        <v>21618.558411158985</v>
      </c>
      <c r="W183" s="67">
        <f>VLOOKUP($A183,'Published Daily Data'!$B:$AN,MATCH(W$1,'Published Daily Data'!$B$1:$AN$1,0),TRUE)</f>
        <v>8746.7477845126632</v>
      </c>
      <c r="X183" s="67">
        <f>VLOOKUP($A183,'Published Daily Data'!$B:$AN,MATCH(X$1,'Published Daily Data'!$B$1:$AN$1,0),TRUE)</f>
        <v>3515810.1324372431</v>
      </c>
      <c r="Y183" s="67">
        <f>VLOOKUP($A183,'Published Daily Data'!$B:$AN,MATCH(Y$1,'Published Daily Data'!$B$1:$AN$1,0),TRUE)</f>
        <v>10395890.029999999</v>
      </c>
      <c r="Z183" s="67">
        <f>VLOOKUP($A183,'Published Daily Data'!$B:$AN,MATCH(Z$1,'Published Daily Data'!$B$1:$AN$1,0),TRUE)</f>
        <v>10414249.029999999</v>
      </c>
      <c r="AA183" s="67">
        <f>VLOOKUP($A183,'Published Daily Data'!$B:$AN,MATCH(AA$1,'Published Daily Data'!$B$1:$AN$1,0),TRUE)</f>
        <v>0.74285586522600766</v>
      </c>
      <c r="AB183" s="67">
        <f>VLOOKUP($A183,'Published Daily Data'!$B:$AN,MATCH(AB$1,'Published Daily Data'!$B$1:$AN$1,0),TRUE)</f>
        <v>0.74427117229918927</v>
      </c>
    </row>
    <row r="184" spans="1:28" ht="14.45" customHeight="1">
      <c r="A184" s="32">
        <f t="shared" si="4"/>
        <v>45245</v>
      </c>
      <c r="B184" s="67">
        <f>VLOOKUP($A184,'Published Daily Data'!$B:$AN,MATCH(B$1,'Published Daily Data'!$B$1:$AN$1,0),TRUE)</f>
        <v>10287153.449999999</v>
      </c>
      <c r="C184" s="67">
        <f>VLOOKUP($A184,'Published Daily Data'!$B:$AN,MATCH(C$1,'Published Daily Data'!$B$1:$AN$1,0),TRUE)</f>
        <v>10349452.810000001</v>
      </c>
      <c r="D184" s="67">
        <f>VLOOKUP($A184,'Published Daily Data'!$B:$AN,MATCH(D$1,'Published Daily Data'!$B$1:$AN$1,0),TRUE)</f>
        <v>10289269.76</v>
      </c>
      <c r="E184" s="67">
        <f>VLOOKUP($A184,'Published Daily Data'!$B:$AN,MATCH(E$1,'Published Daily Data'!$B$1:$AN$1,0),TRUE)</f>
        <v>2706</v>
      </c>
      <c r="F184" s="67">
        <f>VLOOKUP($A184,'Published Daily Data'!$B:$AN,MATCH(F$1,'Published Daily Data'!$B$1:$AN$1,0),TRUE)</f>
        <v>1826091.67</v>
      </c>
      <c r="G184" s="67">
        <f>VLOOKUP($A184,'Published Daily Data'!$B:$AN,MATCH(G$1,'Published Daily Data'!$B$1:$AN$1,0),TRUE)</f>
        <v>4467165.3599999985</v>
      </c>
      <c r="H184" s="67">
        <f>VLOOKUP($A184,'Published Daily Data'!$B:$AN,MATCH(H$1,'Published Daily Data'!$B$1:$AN$1,0),TRUE)</f>
        <v>2051202</v>
      </c>
      <c r="I184" s="67">
        <f>VLOOKUP($A184,'Published Daily Data'!$B:$AN,MATCH(I$1,'Published Daily Data'!$B$1:$AN$1,0),TRUE)</f>
        <v>8371</v>
      </c>
      <c r="J184" s="67">
        <f>VLOOKUP($A184,'Published Daily Data'!$B:$AN,MATCH(J$1,'Published Daily Data'!$B$1:$AN$1,0),TRUE)</f>
        <v>624452.05000000005</v>
      </c>
      <c r="K184" s="67">
        <f>VLOOKUP($A184,'Published Daily Data'!$B:$AN,MATCH(K$1,'Published Daily Data'!$B$1:$AN$1,0),TRUE)</f>
        <v>217735.65999999995</v>
      </c>
      <c r="L184" s="67">
        <f>VLOOKUP($A184,'Published Daily Data'!$B:$AN,MATCH(L$1,'Published Daily Data'!$B$1:$AN$1,0),TRUE)</f>
        <v>874248</v>
      </c>
      <c r="M184" s="67">
        <f>VLOOKUP($A184,'Published Daily Data'!$B:$AN,MATCH(M$1,'Published Daily Data'!$B$1:$AN$1,0),TRUE)</f>
        <v>220619.42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8611</v>
      </c>
      <c r="P184" s="67">
        <f>VLOOKUP($A184,'Published Daily Data'!$B:$AN,MATCH(P$1,'Published Daily Data'!$B$1:$AN$1,0),TRUE)</f>
        <v>-224</v>
      </c>
      <c r="Q184" s="67">
        <f>VLOOKUP($A184,'Published Daily Data'!$B:$AN,MATCH(Q$1,'Published Daily Data'!$B$1:$AN$1,0),TRUE)</f>
        <v>1873406.3922248888</v>
      </c>
      <c r="R184" s="67">
        <f>VLOOKUP($A184,'Published Daily Data'!$B:$AN,MATCH(R$1,'Published Daily Data'!$B$1:$AN$1,0),TRUE)</f>
        <v>1837503.102237267</v>
      </c>
      <c r="S184" s="67">
        <f>VLOOKUP($A184,'Published Daily Data'!$B:$AN,MATCH(S$1,'Published Daily Data'!$B$1:$AN$1,0),TRUE)</f>
        <v>7756.3288943454481</v>
      </c>
      <c r="T184" s="67">
        <f>VLOOKUP($A184,'Published Daily Data'!$B:$AN,MATCH(T$1,'Published Daily Data'!$B$1:$AN$1,0),TRUE)</f>
        <v>15376.59727352896</v>
      </c>
      <c r="U184" s="67">
        <f t="shared" si="5"/>
        <v>3734042.4206300303</v>
      </c>
      <c r="V184" s="67">
        <f>VLOOKUP($A184,'Published Daily Data'!$B:$AN,MATCH(V$1,'Published Daily Data'!$B$1:$AN$1,0),TRUE)</f>
        <v>22813.426933401981</v>
      </c>
      <c r="W184" s="67">
        <f>VLOOKUP($A184,'Published Daily Data'!$B:$AN,MATCH(W$1,'Published Daily Data'!$B$1:$AN$1,0),TRUE)</f>
        <v>10316.256389462385</v>
      </c>
      <c r="X184" s="67">
        <f>VLOOKUP($A184,'Published Daily Data'!$B:$AN,MATCH(X$1,'Published Daily Data'!$B$1:$AN$1,0),TRUE)</f>
        <v>3746539.5911739701</v>
      </c>
      <c r="Y184" s="67">
        <f>VLOOKUP($A184,'Published Daily Data'!$B:$AN,MATCH(Y$1,'Published Daily Data'!$B$1:$AN$1,0),TRUE)</f>
        <v>10302477.719999999</v>
      </c>
      <c r="Z184" s="67">
        <f>VLOOKUP($A184,'Published Daily Data'!$B:$AN,MATCH(Z$1,'Published Daily Data'!$B$1:$AN$1,0),TRUE)</f>
        <v>10311312.719999999</v>
      </c>
      <c r="AA184" s="67">
        <f>VLOOKUP($A184,'Published Daily Data'!$B:$AN,MATCH(AA$1,'Published Daily Data'!$B$1:$AN$1,0),TRUE)</f>
        <v>0.7990451253671218</v>
      </c>
      <c r="AB184" s="67">
        <f>VLOOKUP($A184,'Published Daily Data'!$B:$AN,MATCH(AB$1,'Published Daily Data'!$B$1:$AN$1,0),TRUE)</f>
        <v>0.80103245219915697</v>
      </c>
    </row>
    <row r="185" spans="1:28" ht="14.45" customHeight="1">
      <c r="A185" s="32">
        <f t="shared" si="4"/>
        <v>45246</v>
      </c>
      <c r="B185" s="67">
        <f>VLOOKUP($A185,'Published Daily Data'!$B:$AN,MATCH(B$1,'Published Daily Data'!$B$1:$AN$1,0),TRUE)</f>
        <v>10137805.82</v>
      </c>
      <c r="C185" s="67">
        <f>VLOOKUP($A185,'Published Daily Data'!$B:$AN,MATCH(C$1,'Published Daily Data'!$B$1:$AN$1,0),TRUE)</f>
        <v>10154156.630000001</v>
      </c>
      <c r="D185" s="67">
        <f>VLOOKUP($A185,'Published Daily Data'!$B:$AN,MATCH(D$1,'Published Daily Data'!$B$1:$AN$1,0),TRUE)</f>
        <v>10094896.589999998</v>
      </c>
      <c r="E185" s="67">
        <f>VLOOKUP($A185,'Published Daily Data'!$B:$AN,MATCH(E$1,'Published Daily Data'!$B$1:$AN$1,0),TRUE)</f>
        <v>12638</v>
      </c>
      <c r="F185" s="67">
        <f>VLOOKUP($A185,'Published Daily Data'!$B:$AN,MATCH(F$1,'Published Daily Data'!$B$1:$AN$1,0),TRUE)</f>
        <v>1551571.7299999997</v>
      </c>
      <c r="G185" s="67">
        <f>VLOOKUP($A185,'Published Daily Data'!$B:$AN,MATCH(G$1,'Published Daily Data'!$B$1:$AN$1,0),TRUE)</f>
        <v>3863401.4199999995</v>
      </c>
      <c r="H185" s="67">
        <f>VLOOKUP($A185,'Published Daily Data'!$B:$AN,MATCH(H$1,'Published Daily Data'!$B$1:$AN$1,0),TRUE)</f>
        <v>2030610</v>
      </c>
      <c r="I185" s="67">
        <f>VLOOKUP($A185,'Published Daily Data'!$B:$AN,MATCH(I$1,'Published Daily Data'!$B$1:$AN$1,0),TRUE)</f>
        <v>11107</v>
      </c>
      <c r="J185" s="67">
        <f>VLOOKUP($A185,'Published Daily Data'!$B:$AN,MATCH(J$1,'Published Daily Data'!$B$1:$AN$1,0),TRUE)</f>
        <v>601497.83000000007</v>
      </c>
      <c r="K185" s="67">
        <f>VLOOKUP($A185,'Published Daily Data'!$B:$AN,MATCH(K$1,'Published Daily Data'!$B$1:$AN$1,0),TRUE)</f>
        <v>237135.14000000004</v>
      </c>
      <c r="L185" s="67">
        <f>VLOOKUP($A185,'Published Daily Data'!$B:$AN,MATCH(L$1,'Published Daily Data'!$B$1:$AN$1,0),TRUE)</f>
        <v>1609585</v>
      </c>
      <c r="M185" s="67">
        <f>VLOOKUP($A185,'Published Daily Data'!$B:$AN,MATCH(M$1,'Published Daily Data'!$B$1:$AN$1,0),TRUE)</f>
        <v>191261.17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2762</v>
      </c>
      <c r="P185" s="67">
        <f>VLOOKUP($A185,'Published Daily Data'!$B:$AN,MATCH(P$1,'Published Daily Data'!$B$1:$AN$1,0),TRUE)</f>
        <v>2570</v>
      </c>
      <c r="Q185" s="67">
        <f>VLOOKUP($A185,'Published Daily Data'!$B:$AN,MATCH(Q$1,'Published Daily Data'!$B$1:$AN$1,0),TRUE)</f>
        <v>1591962.8903441026</v>
      </c>
      <c r="R185" s="67">
        <f>VLOOKUP($A185,'Published Daily Data'!$B:$AN,MATCH(R$1,'Published Daily Data'!$B$1:$AN$1,0),TRUE)</f>
        <v>1589158.554866951</v>
      </c>
      <c r="S185" s="67">
        <f>VLOOKUP($A185,'Published Daily Data'!$B:$AN,MATCH(S$1,'Published Daily Data'!$B$1:$AN$1,0),TRUE)</f>
        <v>10299.266363637638</v>
      </c>
      <c r="T185" s="67">
        <f>VLOOKUP($A185,'Published Daily Data'!$B:$AN,MATCH(T$1,'Published Daily Data'!$B$1:$AN$1,0),TRUE)</f>
        <v>18036.446909163868</v>
      </c>
      <c r="U185" s="67">
        <f t="shared" si="5"/>
        <v>3209457.1584838554</v>
      </c>
      <c r="V185" s="67">
        <f>VLOOKUP($A185,'Published Daily Data'!$B:$AN,MATCH(V$1,'Published Daily Data'!$B$1:$AN$1,0),TRUE)</f>
        <v>17514.087490610447</v>
      </c>
      <c r="W185" s="67">
        <f>VLOOKUP($A185,'Published Daily Data'!$B:$AN,MATCH(W$1,'Published Daily Data'!$B$1:$AN$1,0),TRUE)</f>
        <v>10213.845347796545</v>
      </c>
      <c r="X185" s="67">
        <f>VLOOKUP($A185,'Published Daily Data'!$B:$AN,MATCH(X$1,'Published Daily Data'!$B$1:$AN$1,0),TRUE)</f>
        <v>3216757.4006266692</v>
      </c>
      <c r="Y185" s="67">
        <f>VLOOKUP($A185,'Published Daily Data'!$B:$AN,MATCH(Y$1,'Published Daily Data'!$B$1:$AN$1,0),TRUE)</f>
        <v>10119012.880000003</v>
      </c>
      <c r="Z185" s="67">
        <f>VLOOKUP($A185,'Published Daily Data'!$B:$AN,MATCH(Z$1,'Published Daily Data'!$B$1:$AN$1,0),TRUE)</f>
        <v>10119204.880000003</v>
      </c>
      <c r="AA185" s="67">
        <f>VLOOKUP($A185,'Published Daily Data'!$B:$AN,MATCH(AA$1,'Published Daily Data'!$B$1:$AN$1,0),TRUE)</f>
        <v>0.69924146995815228</v>
      </c>
      <c r="AB185" s="67">
        <f>VLOOKUP($A185,'Published Daily Data'!$B:$AN,MATCH(AB$1,'Published Daily Data'!$B$1:$AN$1,0),TRUE)</f>
        <v>0.70081866951680549</v>
      </c>
    </row>
    <row r="186" spans="1:28" ht="14.45" customHeight="1">
      <c r="A186" s="32">
        <f t="shared" si="4"/>
        <v>45247</v>
      </c>
      <c r="B186" s="67">
        <f>VLOOKUP($A186,'Published Daily Data'!$B:$AN,MATCH(B$1,'Published Daily Data'!$B$1:$AN$1,0),TRUE)</f>
        <v>9989124.9099999983</v>
      </c>
      <c r="C186" s="67">
        <f>VLOOKUP($A186,'Published Daily Data'!$B:$AN,MATCH(C$1,'Published Daily Data'!$B$1:$AN$1,0),TRUE)</f>
        <v>10080403.319999998</v>
      </c>
      <c r="D186" s="67">
        <f>VLOOKUP($A186,'Published Daily Data'!$B:$AN,MATCH(D$1,'Published Daily Data'!$B$1:$AN$1,0),TRUE)</f>
        <v>10018706.25</v>
      </c>
      <c r="E186" s="67">
        <f>VLOOKUP($A186,'Published Daily Data'!$B:$AN,MATCH(E$1,'Published Daily Data'!$B$1:$AN$1,0),TRUE)</f>
        <v>7140</v>
      </c>
      <c r="F186" s="67">
        <f>VLOOKUP($A186,'Published Daily Data'!$B:$AN,MATCH(F$1,'Published Daily Data'!$B$1:$AN$1,0),TRUE)</f>
        <v>1691759.4299999997</v>
      </c>
      <c r="G186" s="67">
        <f>VLOOKUP($A186,'Published Daily Data'!$B:$AN,MATCH(G$1,'Published Daily Data'!$B$1:$AN$1,0),TRUE)</f>
        <v>4082410.2599999993</v>
      </c>
      <c r="H186" s="67">
        <f>VLOOKUP($A186,'Published Daily Data'!$B:$AN,MATCH(H$1,'Published Daily Data'!$B$1:$AN$1,0),TRUE)</f>
        <v>2104654</v>
      </c>
      <c r="I186" s="67">
        <f>VLOOKUP($A186,'Published Daily Data'!$B:$AN,MATCH(I$1,'Published Daily Data'!$B$1:$AN$1,0),TRUE)</f>
        <v>5476.96</v>
      </c>
      <c r="J186" s="67">
        <f>VLOOKUP($A186,'Published Daily Data'!$B:$AN,MATCH(J$1,'Published Daily Data'!$B$1:$AN$1,0),TRUE)</f>
        <v>605930.09999999986</v>
      </c>
      <c r="K186" s="67">
        <f>VLOOKUP($A186,'Published Daily Data'!$B:$AN,MATCH(K$1,'Published Daily Data'!$B$1:$AN$1,0),TRUE)</f>
        <v>285948.09000000003</v>
      </c>
      <c r="L186" s="67">
        <f>VLOOKUP($A186,'Published Daily Data'!$B:$AN,MATCH(L$1,'Published Daily Data'!$B$1:$AN$1,0),TRUE)</f>
        <v>1056922</v>
      </c>
      <c r="M186" s="67">
        <f>VLOOKUP($A186,'Published Daily Data'!$B:$AN,MATCH(M$1,'Published Daily Data'!$B$1:$AN$1,0),TRUE)</f>
        <v>189295.70999999996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-9368</v>
      </c>
      <c r="P186" s="67">
        <f>VLOOKUP($A186,'Published Daily Data'!$B:$AN,MATCH(P$1,'Published Daily Data'!$B$1:$AN$1,0),TRUE)</f>
        <v>910</v>
      </c>
      <c r="Q186" s="67">
        <f>VLOOKUP($A186,'Published Daily Data'!$B:$AN,MATCH(Q$1,'Published Daily Data'!$B$1:$AN$1,0),TRUE)</f>
        <v>1735791.9827736099</v>
      </c>
      <c r="R186" s="67">
        <f>VLOOKUP($A186,'Published Daily Data'!$B:$AN,MATCH(R$1,'Published Daily Data'!$B$1:$AN$1,0),TRUE)</f>
        <v>1679239.7123548868</v>
      </c>
      <c r="S186" s="67">
        <f>VLOOKUP($A186,'Published Daily Data'!$B:$AN,MATCH(S$1,'Published Daily Data'!$B$1:$AN$1,0),TRUE)</f>
        <v>5073.8255546455894</v>
      </c>
      <c r="T186" s="67">
        <f>VLOOKUP($A186,'Published Daily Data'!$B:$AN,MATCH(T$1,'Published Daily Data'!$B$1:$AN$1,0),TRUE)</f>
        <v>16416.276068527386</v>
      </c>
      <c r="U186" s="67">
        <f t="shared" si="5"/>
        <v>3436521.7967516696</v>
      </c>
      <c r="V186" s="67">
        <f>VLOOKUP($A186,'Published Daily Data'!$B:$AN,MATCH(V$1,'Published Daily Data'!$B$1:$AN$1,0),TRUE)</f>
        <v>20014.901386299323</v>
      </c>
      <c r="W186" s="67">
        <f>VLOOKUP($A186,'Published Daily Data'!$B:$AN,MATCH(W$1,'Published Daily Data'!$B$1:$AN$1,0),TRUE)</f>
        <v>8425.1079788987245</v>
      </c>
      <c r="X186" s="67">
        <f>VLOOKUP($A186,'Published Daily Data'!$B:$AN,MATCH(X$1,'Published Daily Data'!$B$1:$AN$1,0),TRUE)</f>
        <v>3448111.5901590707</v>
      </c>
      <c r="Y186" s="67">
        <f>VLOOKUP($A186,'Published Daily Data'!$B:$AN,MATCH(Y$1,'Published Daily Data'!$B$1:$AN$1,0),TRUE)</f>
        <v>10051107.84</v>
      </c>
      <c r="Z186" s="67">
        <f>VLOOKUP($A186,'Published Daily Data'!$B:$AN,MATCH(Z$1,'Published Daily Data'!$B$1:$AN$1,0),TRUE)</f>
        <v>10059565.84</v>
      </c>
      <c r="AA186" s="67">
        <f>VLOOKUP($A186,'Published Daily Data'!$B:$AN,MATCH(AA$1,'Published Daily Data'!$B$1:$AN$1,0),TRUE)</f>
        <v>0.75377011212673106</v>
      </c>
      <c r="AB186" s="67">
        <f>VLOOKUP($A186,'Published Daily Data'!$B:$AN,MATCH(AB$1,'Published Daily Data'!$B$1:$AN$1,0),TRUE)</f>
        <v>0.75567632786590422</v>
      </c>
    </row>
    <row r="187" spans="1:28" ht="14.45" customHeight="1">
      <c r="A187" s="32">
        <f t="shared" si="4"/>
        <v>45248</v>
      </c>
      <c r="B187" s="67">
        <f>VLOOKUP($A187,'Published Daily Data'!$B:$AN,MATCH(B$1,'Published Daily Data'!$B$1:$AN$1,0),TRUE)</f>
        <v>9555025.1300000008</v>
      </c>
      <c r="C187" s="67">
        <f>VLOOKUP($A187,'Published Daily Data'!$B:$AN,MATCH(C$1,'Published Daily Data'!$B$1:$AN$1,0),TRUE)</f>
        <v>9644536.9000000022</v>
      </c>
      <c r="D187" s="67">
        <f>VLOOKUP($A187,'Published Daily Data'!$B:$AN,MATCH(D$1,'Published Daily Data'!$B$1:$AN$1,0),TRUE)</f>
        <v>9585171.870000001</v>
      </c>
      <c r="E187" s="67">
        <f>VLOOKUP($A187,'Published Daily Data'!$B:$AN,MATCH(E$1,'Published Daily Data'!$B$1:$AN$1,0),TRUE)</f>
        <v>12748</v>
      </c>
      <c r="F187" s="67">
        <f>VLOOKUP($A187,'Published Daily Data'!$B:$AN,MATCH(F$1,'Published Daily Data'!$B$1:$AN$1,0),TRUE)</f>
        <v>1700517.68</v>
      </c>
      <c r="G187" s="67">
        <f>VLOOKUP($A187,'Published Daily Data'!$B:$AN,MATCH(G$1,'Published Daily Data'!$B$1:$AN$1,0),TRUE)</f>
        <v>4024721.86</v>
      </c>
      <c r="H187" s="67">
        <f>VLOOKUP($A187,'Published Daily Data'!$B:$AN,MATCH(H$1,'Published Daily Data'!$B$1:$AN$1,0),TRUE)</f>
        <v>2146534</v>
      </c>
      <c r="I187" s="67">
        <f>VLOOKUP($A187,'Published Daily Data'!$B:$AN,MATCH(I$1,'Published Daily Data'!$B$1:$AN$1,0),TRUE)</f>
        <v>6786</v>
      </c>
      <c r="J187" s="67">
        <f>VLOOKUP($A187,'Published Daily Data'!$B:$AN,MATCH(J$1,'Published Daily Data'!$B$1:$AN$1,0),TRUE)</f>
        <v>540536.68999999994</v>
      </c>
      <c r="K187" s="67">
        <f>VLOOKUP($A187,'Published Daily Data'!$B:$AN,MATCH(K$1,'Published Daily Data'!$B$1:$AN$1,0),TRUE)</f>
        <v>304568.40000000002</v>
      </c>
      <c r="L187" s="67">
        <f>VLOOKUP($A187,'Published Daily Data'!$B:$AN,MATCH(L$1,'Published Daily Data'!$B$1:$AN$1,0),TRUE)</f>
        <v>675249</v>
      </c>
      <c r="M187" s="67">
        <f>VLOOKUP($A187,'Published Daily Data'!$B:$AN,MATCH(M$1,'Published Daily Data'!$B$1:$AN$1,0),TRUE)</f>
        <v>185725.65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-560</v>
      </c>
      <c r="P187" s="67">
        <f>VLOOKUP($A187,'Published Daily Data'!$B:$AN,MATCH(P$1,'Published Daily Data'!$B$1:$AN$1,0),TRUE)</f>
        <v>-66</v>
      </c>
      <c r="Q187" s="67">
        <f>VLOOKUP($A187,'Published Daily Data'!$B:$AN,MATCH(Q$1,'Published Daily Data'!$B$1:$AN$1,0),TRUE)</f>
        <v>1744796.1276209417</v>
      </c>
      <c r="R187" s="67">
        <f>VLOOKUP($A187,'Published Daily Data'!$B:$AN,MATCH(R$1,'Published Daily Data'!$B$1:$AN$1,0),TRUE)</f>
        <v>1655511.6860910964</v>
      </c>
      <c r="S187" s="67">
        <f>VLOOKUP($A187,'Published Daily Data'!$B:$AN,MATCH(S$1,'Published Daily Data'!$B$1:$AN$1,0),TRUE)</f>
        <v>6289.8892999534746</v>
      </c>
      <c r="T187" s="67">
        <f>VLOOKUP($A187,'Published Daily Data'!$B:$AN,MATCH(T$1,'Published Daily Data'!$B$1:$AN$1,0),TRUE)</f>
        <v>14956.742746632932</v>
      </c>
      <c r="U187" s="67">
        <f t="shared" si="5"/>
        <v>3421554.4457586245</v>
      </c>
      <c r="V187" s="67">
        <f>VLOOKUP($A187,'Published Daily Data'!$B:$AN,MATCH(V$1,'Published Daily Data'!$B$1:$AN$1,0),TRUE)</f>
        <v>22674.831125516117</v>
      </c>
      <c r="W187" s="67">
        <f>VLOOKUP($A187,'Published Daily Data'!$B:$AN,MATCH(W$1,'Published Daily Data'!$B$1:$AN$1,0),TRUE)</f>
        <v>11571.727422730864</v>
      </c>
      <c r="X187" s="67">
        <f>VLOOKUP($A187,'Published Daily Data'!$B:$AN,MATCH(X$1,'Published Daily Data'!$B$1:$AN$1,0),TRUE)</f>
        <v>3432657.5494614099</v>
      </c>
      <c r="Y187" s="67">
        <f>VLOOKUP($A187,'Published Daily Data'!$B:$AN,MATCH(Y$1,'Published Daily Data'!$B$1:$AN$1,0),TRUE)</f>
        <v>9623819.0500000007</v>
      </c>
      <c r="Z187" s="67">
        <f>VLOOKUP($A187,'Published Daily Data'!$B:$AN,MATCH(Z$1,'Published Daily Data'!$B$1:$AN$1,0),TRUE)</f>
        <v>9624445.0500000007</v>
      </c>
      <c r="AA187" s="67">
        <f>VLOOKUP($A187,'Published Daily Data'!$B:$AN,MATCH(AA$1,'Published Daily Data'!$B$1:$AN$1,0),TRUE)</f>
        <v>0.78380810393649059</v>
      </c>
      <c r="AB187" s="67">
        <f>VLOOKUP($A187,'Published Daily Data'!$B:$AN,MATCH(AB$1,'Published Daily Data'!$B$1:$AN$1,0),TRUE)</f>
        <v>0.78630045133808657</v>
      </c>
    </row>
    <row r="188" spans="1:28" ht="14.45" customHeight="1">
      <c r="A188" s="32">
        <f t="shared" si="4"/>
        <v>45249</v>
      </c>
      <c r="B188" s="67">
        <f>VLOOKUP($A188,'Published Daily Data'!$B:$AN,MATCH(B$1,'Published Daily Data'!$B$1:$AN$1,0),TRUE)</f>
        <v>9571828.5899999999</v>
      </c>
      <c r="C188" s="67">
        <f>VLOOKUP($A188,'Published Daily Data'!$B:$AN,MATCH(C$1,'Published Daily Data'!$B$1:$AN$1,0),TRUE)</f>
        <v>9715400.290000001</v>
      </c>
      <c r="D188" s="67">
        <f>VLOOKUP($A188,'Published Daily Data'!$B:$AN,MATCH(D$1,'Published Daily Data'!$B$1:$AN$1,0),TRUE)</f>
        <v>9689694.2799999975</v>
      </c>
      <c r="E188" s="67">
        <f>VLOOKUP($A188,'Published Daily Data'!$B:$AN,MATCH(E$1,'Published Daily Data'!$B$1:$AN$1,0),TRUE)</f>
        <v>46306</v>
      </c>
      <c r="F188" s="67">
        <f>VLOOKUP($A188,'Published Daily Data'!$B:$AN,MATCH(F$1,'Published Daily Data'!$B$1:$AN$1,0),TRUE)</f>
        <v>1555210.26</v>
      </c>
      <c r="G188" s="67">
        <f>VLOOKUP($A188,'Published Daily Data'!$B:$AN,MATCH(G$1,'Published Daily Data'!$B$1:$AN$1,0),TRUE)</f>
        <v>3475511.0999999992</v>
      </c>
      <c r="H188" s="67">
        <f>VLOOKUP($A188,'Published Daily Data'!$B:$AN,MATCH(H$1,'Published Daily Data'!$B$1:$AN$1,0),TRUE)</f>
        <v>2162336</v>
      </c>
      <c r="I188" s="67">
        <f>VLOOKUP($A188,'Published Daily Data'!$B:$AN,MATCH(I$1,'Published Daily Data'!$B$1:$AN$1,0),TRUE)</f>
        <v>5201</v>
      </c>
      <c r="J188" s="67">
        <f>VLOOKUP($A188,'Published Daily Data'!$B:$AN,MATCH(J$1,'Published Daily Data'!$B$1:$AN$1,0),TRUE)</f>
        <v>524214.68999999994</v>
      </c>
      <c r="K188" s="67">
        <f>VLOOKUP($A188,'Published Daily Data'!$B:$AN,MATCH(K$1,'Published Daily Data'!$B$1:$AN$1,0),TRUE)</f>
        <v>334317.21999999997</v>
      </c>
      <c r="L188" s="67">
        <f>VLOOKUP($A188,'Published Daily Data'!$B:$AN,MATCH(L$1,'Published Daily Data'!$B$1:$AN$1,0),TRUE)</f>
        <v>1447725</v>
      </c>
      <c r="M188" s="67">
        <f>VLOOKUP($A188,'Published Daily Data'!$B:$AN,MATCH(M$1,'Published Daily Data'!$B$1:$AN$1,0),TRUE)</f>
        <v>183834.52000000002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25042</v>
      </c>
      <c r="P188" s="67">
        <f>VLOOKUP($A188,'Published Daily Data'!$B:$AN,MATCH(P$1,'Published Daily Data'!$B$1:$AN$1,0),TRUE)</f>
        <v>-598</v>
      </c>
      <c r="Q188" s="67">
        <f>VLOOKUP($A188,'Published Daily Data'!$B:$AN,MATCH(Q$1,'Published Daily Data'!$B$1:$AN$1,0),TRUE)</f>
        <v>1595489.5039138144</v>
      </c>
      <c r="R188" s="67">
        <f>VLOOKUP($A188,'Published Daily Data'!$B:$AN,MATCH(R$1,'Published Daily Data'!$B$1:$AN$1,0),TRUE)</f>
        <v>1429607.2068107598</v>
      </c>
      <c r="S188" s="67">
        <f>VLOOKUP($A188,'Published Daily Data'!$B:$AN,MATCH(S$1,'Published Daily Data'!$B$1:$AN$1,0),TRUE)</f>
        <v>4821.6016405402133</v>
      </c>
      <c r="T188" s="67">
        <f>VLOOKUP($A188,'Published Daily Data'!$B:$AN,MATCH(T$1,'Published Daily Data'!$B$1:$AN$1,0),TRUE)</f>
        <v>18030.708759401521</v>
      </c>
      <c r="U188" s="67">
        <f t="shared" si="5"/>
        <v>3047949.0211245161</v>
      </c>
      <c r="V188" s="67">
        <f>VLOOKUP($A188,'Published Daily Data'!$B:$AN,MATCH(V$1,'Published Daily Data'!$B$1:$AN$1,0),TRUE)</f>
        <v>14807.577786797787</v>
      </c>
      <c r="W188" s="67">
        <f>VLOOKUP($A188,'Published Daily Data'!$B:$AN,MATCH(W$1,'Published Daily Data'!$B$1:$AN$1,0),TRUE)</f>
        <v>13023.791771880586</v>
      </c>
      <c r="X188" s="67">
        <f>VLOOKUP($A188,'Published Daily Data'!$B:$AN,MATCH(X$1,'Published Daily Data'!$B$1:$AN$1,0),TRUE)</f>
        <v>3049732.8071394339</v>
      </c>
      <c r="Y188" s="67">
        <f>VLOOKUP($A188,'Published Daily Data'!$B:$AN,MATCH(Y$1,'Published Daily Data'!$B$1:$AN$1,0),TRUE)</f>
        <v>9727137.3100000005</v>
      </c>
      <c r="Z188" s="67">
        <f>VLOOKUP($A188,'Published Daily Data'!$B:$AN,MATCH(Z$1,'Published Daily Data'!$B$1:$AN$1,0),TRUE)</f>
        <v>9702693.3100000005</v>
      </c>
      <c r="AA188" s="67">
        <f>VLOOKUP($A188,'Published Daily Data'!$B:$AN,MATCH(AA$1,'Published Daily Data'!$B$1:$AN$1,0),TRUE)</f>
        <v>0.69080646821377401</v>
      </c>
      <c r="AB188" s="67">
        <f>VLOOKUP($A188,'Published Daily Data'!$B:$AN,MATCH(AB$1,'Published Daily Data'!$B$1:$AN$1,0),TRUE)</f>
        <v>0.69295212437006715</v>
      </c>
    </row>
    <row r="189" spans="1:28" ht="14.45" customHeight="1">
      <c r="A189" s="32">
        <f t="shared" si="4"/>
        <v>45250</v>
      </c>
      <c r="B189" s="67">
        <f>VLOOKUP($A189,'Published Daily Data'!$B:$AN,MATCH(B$1,'Published Daily Data'!$B$1:$AN$1,0),TRUE)</f>
        <v>10415920.600000003</v>
      </c>
      <c r="C189" s="67">
        <f>VLOOKUP($A189,'Published Daily Data'!$B:$AN,MATCH(C$1,'Published Daily Data'!$B$1:$AN$1,0),TRUE)</f>
        <v>10533907.130000001</v>
      </c>
      <c r="D189" s="67">
        <f>VLOOKUP($A189,'Published Daily Data'!$B:$AN,MATCH(D$1,'Published Daily Data'!$B$1:$AN$1,0),TRUE)</f>
        <v>10498114.970000001</v>
      </c>
      <c r="E189" s="67">
        <f>VLOOKUP($A189,'Published Daily Data'!$B:$AN,MATCH(E$1,'Published Daily Data'!$B$1:$AN$1,0),TRUE)</f>
        <v>13604</v>
      </c>
      <c r="F189" s="67">
        <f>VLOOKUP($A189,'Published Daily Data'!$B:$AN,MATCH(F$1,'Published Daily Data'!$B$1:$AN$1,0),TRUE)</f>
        <v>1642071.01</v>
      </c>
      <c r="G189" s="67">
        <f>VLOOKUP($A189,'Published Daily Data'!$B:$AN,MATCH(G$1,'Published Daily Data'!$B$1:$AN$1,0),TRUE)</f>
        <v>3908757.1799999983</v>
      </c>
      <c r="H189" s="67">
        <f>VLOOKUP($A189,'Published Daily Data'!$B:$AN,MATCH(H$1,'Published Daily Data'!$B$1:$AN$1,0),TRUE)</f>
        <v>2177486</v>
      </c>
      <c r="I189" s="67">
        <f>VLOOKUP($A189,'Published Daily Data'!$B:$AN,MATCH(I$1,'Published Daily Data'!$B$1:$AN$1,0),TRUE)</f>
        <v>13183</v>
      </c>
      <c r="J189" s="67">
        <f>VLOOKUP($A189,'Published Daily Data'!$B:$AN,MATCH(J$1,'Published Daily Data'!$B$1:$AN$1,0),TRUE)</f>
        <v>635977.39000000013</v>
      </c>
      <c r="K189" s="67">
        <f>VLOOKUP($A189,'Published Daily Data'!$B:$AN,MATCH(K$1,'Published Daily Data'!$B$1:$AN$1,0),TRUE)</f>
        <v>299407.34000000003</v>
      </c>
      <c r="L189" s="67">
        <f>VLOOKUP($A189,'Published Daily Data'!$B:$AN,MATCH(L$1,'Published Daily Data'!$B$1:$AN$1,0),TRUE)</f>
        <v>1620799</v>
      </c>
      <c r="M189" s="67">
        <f>VLOOKUP($A189,'Published Daily Data'!$B:$AN,MATCH(M$1,'Published Daily Data'!$B$1:$AN$1,0),TRUE)</f>
        <v>203662.64999999994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7284</v>
      </c>
      <c r="P189" s="67">
        <f>VLOOKUP($A189,'Published Daily Data'!$B:$AN,MATCH(P$1,'Published Daily Data'!$B$1:$AN$1,0),TRUE)</f>
        <v>734</v>
      </c>
      <c r="Q189" s="67">
        <f>VLOOKUP($A189,'Published Daily Data'!$B:$AN,MATCH(Q$1,'Published Daily Data'!$B$1:$AN$1,0),TRUE)</f>
        <v>1684135.344550353</v>
      </c>
      <c r="R189" s="67">
        <f>VLOOKUP($A189,'Published Daily Data'!$B:$AN,MATCH(R$1,'Published Daily Data'!$B$1:$AN$1,0),TRUE)</f>
        <v>1607812.5881289127</v>
      </c>
      <c r="S189" s="67">
        <f>VLOOKUP($A189,'Published Daily Data'!$B:$AN,MATCH(S$1,'Published Daily Data'!$B$1:$AN$1,0),TRUE)</f>
        <v>12197.229140500351</v>
      </c>
      <c r="T189" s="67">
        <f>VLOOKUP($A189,'Published Daily Data'!$B:$AN,MATCH(T$1,'Published Daily Data'!$B$1:$AN$1,0),TRUE)</f>
        <v>19056.353231239911</v>
      </c>
      <c r="U189" s="67">
        <f t="shared" si="5"/>
        <v>3323201.5150510063</v>
      </c>
      <c r="V189" s="67">
        <f>VLOOKUP($A189,'Published Daily Data'!$B:$AN,MATCH(V$1,'Published Daily Data'!$B$1:$AN$1,0),TRUE)</f>
        <v>16856.104933524588</v>
      </c>
      <c r="W189" s="67">
        <f>VLOOKUP($A189,'Published Daily Data'!$B:$AN,MATCH(W$1,'Published Daily Data'!$B$1:$AN$1,0),TRUE)</f>
        <v>8522.4863804259803</v>
      </c>
      <c r="X189" s="67">
        <f>VLOOKUP($A189,'Published Daily Data'!$B:$AN,MATCH(X$1,'Published Daily Data'!$B$1:$AN$1,0),TRUE)</f>
        <v>3331535.1336041056</v>
      </c>
      <c r="Y189" s="67">
        <f>VLOOKUP($A189,'Published Daily Data'!$B:$AN,MATCH(Y$1,'Published Daily Data'!$B$1:$AN$1,0),TRUE)</f>
        <v>10521616.610000001</v>
      </c>
      <c r="Z189" s="67">
        <f>VLOOKUP($A189,'Published Daily Data'!$B:$AN,MATCH(Z$1,'Published Daily Data'!$B$1:$AN$1,0),TRUE)</f>
        <v>10513598.610000001</v>
      </c>
      <c r="AA189" s="67">
        <f>VLOOKUP($A189,'Published Daily Data'!$B:$AN,MATCH(AA$1,'Published Daily Data'!$B$1:$AN$1,0),TRUE)</f>
        <v>0.69631852173254094</v>
      </c>
      <c r="AB189" s="67">
        <f>VLOOKUP($A189,'Published Daily Data'!$B:$AN,MATCH(AB$1,'Published Daily Data'!$B$1:$AN$1,0),TRUE)</f>
        <v>0.69859705118096393</v>
      </c>
    </row>
    <row r="190" spans="1:28" ht="14.45" customHeight="1">
      <c r="A190" s="32">
        <f t="shared" si="4"/>
        <v>45251</v>
      </c>
      <c r="B190" s="67">
        <f>VLOOKUP($A190,'Published Daily Data'!$B:$AN,MATCH(B$1,'Published Daily Data'!$B$1:$AN$1,0),TRUE)</f>
        <v>10495148.440000003</v>
      </c>
      <c r="C190" s="67">
        <f>VLOOKUP($A190,'Published Daily Data'!$B:$AN,MATCH(C$1,'Published Daily Data'!$B$1:$AN$1,0),TRUE)</f>
        <v>10677072.339999998</v>
      </c>
      <c r="D190" s="67">
        <f>VLOOKUP($A190,'Published Daily Data'!$B:$AN,MATCH(D$1,'Published Daily Data'!$B$1:$AN$1,0),TRUE)</f>
        <v>10634810.170000002</v>
      </c>
      <c r="E190" s="67">
        <f>VLOOKUP($A190,'Published Daily Data'!$B:$AN,MATCH(E$1,'Published Daily Data'!$B$1:$AN$1,0),TRUE)</f>
        <v>-712</v>
      </c>
      <c r="F190" s="67">
        <f>VLOOKUP($A190,'Published Daily Data'!$B:$AN,MATCH(F$1,'Published Daily Data'!$B$1:$AN$1,0),TRUE)</f>
        <v>1618172.5500000003</v>
      </c>
      <c r="G190" s="67">
        <f>VLOOKUP($A190,'Published Daily Data'!$B:$AN,MATCH(G$1,'Published Daily Data'!$B$1:$AN$1,0),TRUE)</f>
        <v>3996343.8999999994</v>
      </c>
      <c r="H190" s="67">
        <f>VLOOKUP($A190,'Published Daily Data'!$B:$AN,MATCH(H$1,'Published Daily Data'!$B$1:$AN$1,0),TRUE)</f>
        <v>2195459</v>
      </c>
      <c r="I190" s="67">
        <f>VLOOKUP($A190,'Published Daily Data'!$B:$AN,MATCH(I$1,'Published Daily Data'!$B$1:$AN$1,0),TRUE)</f>
        <v>8561</v>
      </c>
      <c r="J190" s="67">
        <f>VLOOKUP($A190,'Published Daily Data'!$B:$AN,MATCH(J$1,'Published Daily Data'!$B$1:$AN$1,0),TRUE)</f>
        <v>629216.8899999999</v>
      </c>
      <c r="K190" s="67">
        <f>VLOOKUP($A190,'Published Daily Data'!$B:$AN,MATCH(K$1,'Published Daily Data'!$B$1:$AN$1,0),TRUE)</f>
        <v>245307.59</v>
      </c>
      <c r="L190" s="67">
        <f>VLOOKUP($A190,'Published Daily Data'!$B:$AN,MATCH(L$1,'Published Daily Data'!$B$1:$AN$1,0),TRUE)</f>
        <v>1732936</v>
      </c>
      <c r="M190" s="67">
        <f>VLOOKUP($A190,'Published Daily Data'!$B:$AN,MATCH(M$1,'Published Daily Data'!$B$1:$AN$1,0),TRUE)</f>
        <v>211990.43000000002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-6439</v>
      </c>
      <c r="P190" s="67">
        <f>VLOOKUP($A190,'Published Daily Data'!$B:$AN,MATCH(P$1,'Published Daily Data'!$B$1:$AN$1,0),TRUE)</f>
        <v>2969</v>
      </c>
      <c r="Q190" s="67">
        <f>VLOOKUP($A190,'Published Daily Data'!$B:$AN,MATCH(Q$1,'Published Daily Data'!$B$1:$AN$1,0),TRUE)</f>
        <v>1659624.6864112008</v>
      </c>
      <c r="R190" s="67">
        <f>VLOOKUP($A190,'Published Daily Data'!$B:$AN,MATCH(R$1,'Published Daily Data'!$B$1:$AN$1,0),TRUE)</f>
        <v>1643839.0391553759</v>
      </c>
      <c r="S190" s="67">
        <f>VLOOKUP($A190,'Published Daily Data'!$B:$AN,MATCH(S$1,'Published Daily Data'!$B$1:$AN$1,0),TRUE)</f>
        <v>7926.3508763039381</v>
      </c>
      <c r="T190" s="67">
        <f>VLOOKUP($A190,'Published Daily Data'!$B:$AN,MATCH(T$1,'Published Daily Data'!$B$1:$AN$1,0),TRUE)</f>
        <v>19366.34374313222</v>
      </c>
      <c r="U190" s="67">
        <f t="shared" si="5"/>
        <v>3330756.420186013</v>
      </c>
      <c r="V190" s="67">
        <f>VLOOKUP($A190,'Published Daily Data'!$B:$AN,MATCH(V$1,'Published Daily Data'!$B$1:$AN$1,0),TRUE)</f>
        <v>19467.465832780614</v>
      </c>
      <c r="W190" s="67">
        <f>VLOOKUP($A190,'Published Daily Data'!$B:$AN,MATCH(W$1,'Published Daily Data'!$B$1:$AN$1,0),TRUE)</f>
        <v>9085.1315305978951</v>
      </c>
      <c r="X190" s="67">
        <f>VLOOKUP($A190,'Published Daily Data'!$B:$AN,MATCH(X$1,'Published Daily Data'!$B$1:$AN$1,0),TRUE)</f>
        <v>3341138.7544881953</v>
      </c>
      <c r="Y190" s="67">
        <f>VLOOKUP($A190,'Published Daily Data'!$B:$AN,MATCH(Y$1,'Published Daily Data'!$B$1:$AN$1,0),TRUE)</f>
        <v>10661325.92</v>
      </c>
      <c r="Z190" s="67">
        <f>VLOOKUP($A190,'Published Daily Data'!$B:$AN,MATCH(Z$1,'Published Daily Data'!$B$1:$AN$1,0),TRUE)</f>
        <v>10664795.92</v>
      </c>
      <c r="AA190" s="67">
        <f>VLOOKUP($A190,'Published Daily Data'!$B:$AN,MATCH(AA$1,'Published Daily Data'!$B$1:$AN$1,0),TRUE)</f>
        <v>0.68875600222439204</v>
      </c>
      <c r="AB190" s="67">
        <f>VLOOKUP($A190,'Published Daily Data'!$B:$AN,MATCH(AB$1,'Published Daily Data'!$B$1:$AN$1,0),TRUE)</f>
        <v>0.69067813169365966</v>
      </c>
    </row>
    <row r="191" spans="1:28" ht="14.45" customHeight="1">
      <c r="A191" s="32">
        <f t="shared" si="4"/>
        <v>45252</v>
      </c>
      <c r="B191" s="67">
        <f>VLOOKUP($A191,'Published Daily Data'!$B:$AN,MATCH(B$1,'Published Daily Data'!$B$1:$AN$1,0),TRUE)</f>
        <v>10520856.810000001</v>
      </c>
      <c r="C191" s="67">
        <f>VLOOKUP($A191,'Published Daily Data'!$B:$AN,MATCH(C$1,'Published Daily Data'!$B$1:$AN$1,0),TRUE)</f>
        <v>10549348.99</v>
      </c>
      <c r="D191" s="67">
        <f>VLOOKUP($A191,'Published Daily Data'!$B:$AN,MATCH(D$1,'Published Daily Data'!$B$1:$AN$1,0),TRUE)</f>
        <v>10515345.969999999</v>
      </c>
      <c r="E191" s="67">
        <f>VLOOKUP($A191,'Published Daily Data'!$B:$AN,MATCH(E$1,'Published Daily Data'!$B$1:$AN$1,0),TRUE)</f>
        <v>22733</v>
      </c>
      <c r="F191" s="67">
        <f>VLOOKUP($A191,'Published Daily Data'!$B:$AN,MATCH(F$1,'Published Daily Data'!$B$1:$AN$1,0),TRUE)</f>
        <v>1745818.1199999996</v>
      </c>
      <c r="G191" s="67">
        <f>VLOOKUP($A191,'Published Daily Data'!$B:$AN,MATCH(G$1,'Published Daily Data'!$B$1:$AN$1,0),TRUE)</f>
        <v>4422343.4800000004</v>
      </c>
      <c r="H191" s="67">
        <f>VLOOKUP($A191,'Published Daily Data'!$B:$AN,MATCH(H$1,'Published Daily Data'!$B$1:$AN$1,0),TRUE)</f>
        <v>2218855</v>
      </c>
      <c r="I191" s="67">
        <f>VLOOKUP($A191,'Published Daily Data'!$B:$AN,MATCH(I$1,'Published Daily Data'!$B$1:$AN$1,0),TRUE)</f>
        <v>5185</v>
      </c>
      <c r="J191" s="67">
        <f>VLOOKUP($A191,'Published Daily Data'!$B:$AN,MATCH(J$1,'Published Daily Data'!$B$1:$AN$1,0),TRUE)</f>
        <v>611886.12</v>
      </c>
      <c r="K191" s="67">
        <f>VLOOKUP($A191,'Published Daily Data'!$B:$AN,MATCH(K$1,'Published Daily Data'!$B$1:$AN$1,0),TRUE)</f>
        <v>316285.75</v>
      </c>
      <c r="L191" s="67">
        <f>VLOOKUP($A191,'Published Daily Data'!$B:$AN,MATCH(L$1,'Published Daily Data'!$B$1:$AN$1,0),TRUE)</f>
        <v>982504</v>
      </c>
      <c r="M191" s="67">
        <f>VLOOKUP($A191,'Published Daily Data'!$B:$AN,MATCH(M$1,'Published Daily Data'!$B$1:$AN$1,0),TRUE)</f>
        <v>213022.58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11143</v>
      </c>
      <c r="P191" s="67">
        <f>VLOOKUP($A191,'Published Daily Data'!$B:$AN,MATCH(P$1,'Published Daily Data'!$B$1:$AN$1,0),TRUE)</f>
        <v>2443</v>
      </c>
      <c r="Q191" s="67">
        <f>VLOOKUP($A191,'Published Daily Data'!$B:$AN,MATCH(Q$1,'Published Daily Data'!$B$1:$AN$1,0),TRUE)</f>
        <v>1790540.1064527957</v>
      </c>
      <c r="R191" s="67">
        <f>VLOOKUP($A191,'Published Daily Data'!$B:$AN,MATCH(R$1,'Published Daily Data'!$B$1:$AN$1,0),TRUE)</f>
        <v>1819067.0234074877</v>
      </c>
      <c r="S191" s="67">
        <f>VLOOKUP($A191,'Published Daily Data'!$B:$AN,MATCH(S$1,'Published Daily Data'!$B$1:$AN$1,0),TRUE)</f>
        <v>4808.6651853911981</v>
      </c>
      <c r="T191" s="67">
        <f>VLOOKUP($A191,'Published Daily Data'!$B:$AN,MATCH(T$1,'Published Daily Data'!$B$1:$AN$1,0),TRUE)</f>
        <v>16814.391872707733</v>
      </c>
      <c r="U191" s="67">
        <f t="shared" si="5"/>
        <v>3631230.1869183821</v>
      </c>
      <c r="V191" s="67">
        <f>VLOOKUP($A191,'Published Daily Data'!$B:$AN,MATCH(V$1,'Published Daily Data'!$B$1:$AN$1,0),TRUE)</f>
        <v>19682.599807205061</v>
      </c>
      <c r="W191" s="67">
        <f>VLOOKUP($A191,'Published Daily Data'!$B:$AN,MATCH(W$1,'Published Daily Data'!$B$1:$AN$1,0),TRUE)</f>
        <v>13974.034303157232</v>
      </c>
      <c r="X191" s="67">
        <f>VLOOKUP($A191,'Published Daily Data'!$B:$AN,MATCH(X$1,'Published Daily Data'!$B$1:$AN$1,0),TRUE)</f>
        <v>3636938.752422431</v>
      </c>
      <c r="Y191" s="67">
        <f>VLOOKUP($A191,'Published Daily Data'!$B:$AN,MATCH(Y$1,'Published Daily Data'!$B$1:$AN$1,0),TRUE)</f>
        <v>10547712.639999999</v>
      </c>
      <c r="Z191" s="67">
        <f>VLOOKUP($A191,'Published Daily Data'!$B:$AN,MATCH(Z$1,'Published Daily Data'!$B$1:$AN$1,0),TRUE)</f>
        <v>10534126.639999999</v>
      </c>
      <c r="AA191" s="67">
        <f>VLOOKUP($A191,'Published Daily Data'!$B:$AN,MATCH(AA$1,'Published Daily Data'!$B$1:$AN$1,0),TRUE)</f>
        <v>0.75897808064327432</v>
      </c>
      <c r="AB191" s="67">
        <f>VLOOKUP($A191,'Published Daily Data'!$B:$AN,MATCH(AB$1,'Published Daily Data'!$B$1:$AN$1,0),TRUE)</f>
        <v>0.7611516537042069</v>
      </c>
    </row>
    <row r="192" spans="1:28" ht="14.45" customHeight="1">
      <c r="A192" s="32">
        <f t="shared" si="4"/>
        <v>45253</v>
      </c>
      <c r="B192" s="67">
        <f>VLOOKUP($A192,'Published Daily Data'!$B:$AN,MATCH(B$1,'Published Daily Data'!$B$1:$AN$1,0),TRUE)</f>
        <v>9946359.3900000006</v>
      </c>
      <c r="C192" s="67">
        <f>VLOOKUP($A192,'Published Daily Data'!$B:$AN,MATCH(C$1,'Published Daily Data'!$B$1:$AN$1,0),TRUE)</f>
        <v>9828831.0800000001</v>
      </c>
      <c r="D192" s="67">
        <f>VLOOKUP($A192,'Published Daily Data'!$B:$AN,MATCH(D$1,'Published Daily Data'!$B$1:$AN$1,0),TRUE)</f>
        <v>9816092.0800000019</v>
      </c>
      <c r="E192" s="67">
        <f>VLOOKUP($A192,'Published Daily Data'!$B:$AN,MATCH(E$1,'Published Daily Data'!$B$1:$AN$1,0),TRUE)</f>
        <v>42404</v>
      </c>
      <c r="F192" s="67">
        <f>VLOOKUP($A192,'Published Daily Data'!$B:$AN,MATCH(F$1,'Published Daily Data'!$B$1:$AN$1,0),TRUE)</f>
        <v>1443828.38</v>
      </c>
      <c r="G192" s="67">
        <f>VLOOKUP($A192,'Published Daily Data'!$B:$AN,MATCH(G$1,'Published Daily Data'!$B$1:$AN$1,0),TRUE)</f>
        <v>3594965.7800000003</v>
      </c>
      <c r="H192" s="67">
        <f>VLOOKUP($A192,'Published Daily Data'!$B:$AN,MATCH(H$1,'Published Daily Data'!$B$1:$AN$1,0),TRUE)</f>
        <v>2242693</v>
      </c>
      <c r="I192" s="67">
        <f>VLOOKUP($A192,'Published Daily Data'!$B:$AN,MATCH(I$1,'Published Daily Data'!$B$1:$AN$1,0),TRUE)</f>
        <v>5494</v>
      </c>
      <c r="J192" s="67">
        <f>VLOOKUP($A192,'Published Daily Data'!$B:$AN,MATCH(J$1,'Published Daily Data'!$B$1:$AN$1,0),TRUE)</f>
        <v>550271.55999999994</v>
      </c>
      <c r="K192" s="67">
        <f>VLOOKUP($A192,'Published Daily Data'!$B:$AN,MATCH(K$1,'Published Daily Data'!$B$1:$AN$1,0),TRUE)</f>
        <v>310984.8</v>
      </c>
      <c r="L192" s="67">
        <f>VLOOKUP($A192,'Published Daily Data'!$B:$AN,MATCH(L$1,'Published Daily Data'!$B$1:$AN$1,0),TRUE)</f>
        <v>1456420</v>
      </c>
      <c r="M192" s="67">
        <f>VLOOKUP($A192,'Published Daily Data'!$B:$AN,MATCH(M$1,'Published Daily Data'!$B$1:$AN$1,0),TRUE)</f>
        <v>210807.36000000004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34080</v>
      </c>
      <c r="P192" s="67">
        <f>VLOOKUP($A192,'Published Daily Data'!$B:$AN,MATCH(P$1,'Published Daily Data'!$B$1:$AN$1,0),TRUE)</f>
        <v>3252</v>
      </c>
      <c r="Q192" s="67">
        <f>VLOOKUP($A192,'Published Daily Data'!$B:$AN,MATCH(Q$1,'Published Daily Data'!$B$1:$AN$1,0),TRUE)</f>
        <v>1480814.4053544176</v>
      </c>
      <c r="R192" s="67">
        <f>VLOOKUP($A192,'Published Daily Data'!$B:$AN,MATCH(R$1,'Published Daily Data'!$B$1:$AN$1,0),TRUE)</f>
        <v>1478743.0731575098</v>
      </c>
      <c r="S192" s="67">
        <f>VLOOKUP($A192,'Published Daily Data'!$B:$AN,MATCH(S$1,'Published Daily Data'!$B$1:$AN$1,0),TRUE)</f>
        <v>5091.41913364825</v>
      </c>
      <c r="T192" s="67">
        <f>VLOOKUP($A192,'Published Daily Data'!$B:$AN,MATCH(T$1,'Published Daily Data'!$B$1:$AN$1,0),TRUE)</f>
        <v>18458.491825721525</v>
      </c>
      <c r="U192" s="67">
        <f t="shared" si="5"/>
        <v>2983107.3894712976</v>
      </c>
      <c r="V192" s="67">
        <f>VLOOKUP($A192,'Published Daily Data'!$B:$AN,MATCH(V$1,'Published Daily Data'!$B$1:$AN$1,0),TRUE)</f>
        <v>13367.461724858473</v>
      </c>
      <c r="W192" s="67">
        <f>VLOOKUP($A192,'Published Daily Data'!$B:$AN,MATCH(W$1,'Published Daily Data'!$B$1:$AN$1,0),TRUE)</f>
        <v>14629.544281780534</v>
      </c>
      <c r="X192" s="67">
        <f>VLOOKUP($A192,'Published Daily Data'!$B:$AN,MATCH(X$1,'Published Daily Data'!$B$1:$AN$1,0),TRUE)</f>
        <v>2981845.3069143752</v>
      </c>
      <c r="Y192" s="67">
        <f>VLOOKUP($A192,'Published Daily Data'!$B:$AN,MATCH(Y$1,'Published Daily Data'!$B$1:$AN$1,0),TRUE)</f>
        <v>9846362.9000000004</v>
      </c>
      <c r="Z192" s="67">
        <f>VLOOKUP($A192,'Published Daily Data'!$B:$AN,MATCH(Z$1,'Published Daily Data'!$B$1:$AN$1,0),TRUE)</f>
        <v>9809030.9000000004</v>
      </c>
      <c r="AA192" s="67">
        <f>VLOOKUP($A192,'Published Daily Data'!$B:$AN,MATCH(AA$1,'Published Daily Data'!$B$1:$AN$1,0),TRUE)</f>
        <v>0.6679236058805238</v>
      </c>
      <c r="AB192" s="67">
        <f>VLOOKUP($A192,'Published Daily Data'!$B:$AN,MATCH(AB$1,'Published Daily Data'!$B$1:$AN$1,0),TRUE)</f>
        <v>0.67018198510615046</v>
      </c>
    </row>
    <row r="193" spans="1:28" ht="14.45" customHeight="1">
      <c r="A193" s="32">
        <f t="shared" si="4"/>
        <v>45254</v>
      </c>
      <c r="B193" s="67">
        <f>VLOOKUP($A193,'Published Daily Data'!$B:$AN,MATCH(B$1,'Published Daily Data'!$B$1:$AN$1,0),TRUE)</f>
        <v>9863928.4599999972</v>
      </c>
      <c r="C193" s="67">
        <f>VLOOKUP($A193,'Published Daily Data'!$B:$AN,MATCH(C$1,'Published Daily Data'!$B$1:$AN$1,0),TRUE)</f>
        <v>9897109.7599999979</v>
      </c>
      <c r="D193" s="67">
        <f>VLOOKUP($A193,'Published Daily Data'!$B:$AN,MATCH(D$1,'Published Daily Data'!$B$1:$AN$1,0),TRUE)</f>
        <v>9861920.709999999</v>
      </c>
      <c r="E193" s="67">
        <f>VLOOKUP($A193,'Published Daily Data'!$B:$AN,MATCH(E$1,'Published Daily Data'!$B$1:$AN$1,0),TRUE)</f>
        <v>32640</v>
      </c>
      <c r="F193" s="67">
        <f>VLOOKUP($A193,'Published Daily Data'!$B:$AN,MATCH(F$1,'Published Daily Data'!$B$1:$AN$1,0),TRUE)</f>
        <v>1609349.7000000002</v>
      </c>
      <c r="G193" s="67">
        <f>VLOOKUP($A193,'Published Daily Data'!$B:$AN,MATCH(G$1,'Published Daily Data'!$B$1:$AN$1,0),TRUE)</f>
        <v>3802659.8399999994</v>
      </c>
      <c r="H193" s="67">
        <f>VLOOKUP($A193,'Published Daily Data'!$B:$AN,MATCH(H$1,'Published Daily Data'!$B$1:$AN$1,0),TRUE)</f>
        <v>2240544</v>
      </c>
      <c r="I193" s="67">
        <f>VLOOKUP($A193,'Published Daily Data'!$B:$AN,MATCH(I$1,'Published Daily Data'!$B$1:$AN$1,0),TRUE)</f>
        <v>7038</v>
      </c>
      <c r="J193" s="67">
        <f>VLOOKUP($A193,'Published Daily Data'!$B:$AN,MATCH(J$1,'Published Daily Data'!$B$1:$AN$1,0),TRUE)</f>
        <v>596473.34</v>
      </c>
      <c r="K193" s="67">
        <f>VLOOKUP($A193,'Published Daily Data'!$B:$AN,MATCH(K$1,'Published Daily Data'!$B$1:$AN$1,0),TRUE)</f>
        <v>302713.4599999999</v>
      </c>
      <c r="L193" s="67">
        <f>VLOOKUP($A193,'Published Daily Data'!$B:$AN,MATCH(L$1,'Published Daily Data'!$B$1:$AN$1,0),TRUE)</f>
        <v>1085390</v>
      </c>
      <c r="M193" s="67">
        <f>VLOOKUP($A193,'Published Daily Data'!$B:$AN,MATCH(M$1,'Published Daily Data'!$B$1:$AN$1,0),TRUE)</f>
        <v>217618.78000000003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30043</v>
      </c>
      <c r="P193" s="67">
        <f>VLOOKUP($A193,'Published Daily Data'!$B:$AN,MATCH(P$1,'Published Daily Data'!$B$1:$AN$1,0),TRUE)</f>
        <v>2294</v>
      </c>
      <c r="Q193" s="67">
        <f>VLOOKUP($A193,'Published Daily Data'!$B:$AN,MATCH(Q$1,'Published Daily Data'!$B$1:$AN$1,0),TRUE)</f>
        <v>1650575.824678561</v>
      </c>
      <c r="R193" s="67">
        <f>VLOOKUP($A193,'Published Daily Data'!$B:$AN,MATCH(R$1,'Published Daily Data'!$B$1:$AN$1,0),TRUE)</f>
        <v>1564173.847803517</v>
      </c>
      <c r="S193" s="67">
        <f>VLOOKUP($A193,'Published Daily Data'!$B:$AN,MATCH(S$1,'Published Daily Data'!$B$1:$AN$1,0),TRUE)</f>
        <v>6521.8214601251111</v>
      </c>
      <c r="T193" s="67">
        <f>VLOOKUP($A193,'Published Daily Data'!$B:$AN,MATCH(T$1,'Published Daily Data'!$B$1:$AN$1,0),TRUE)</f>
        <v>17153.904461302784</v>
      </c>
      <c r="U193" s="67">
        <f t="shared" si="5"/>
        <v>3238425.3984035058</v>
      </c>
      <c r="V193" s="67">
        <f>VLOOKUP($A193,'Published Daily Data'!$B:$AN,MATCH(V$1,'Published Daily Data'!$B$1:$AN$1,0),TRUE)</f>
        <v>16802.810636773174</v>
      </c>
      <c r="W193" s="67">
        <f>VLOOKUP($A193,'Published Daily Data'!$B:$AN,MATCH(W$1,'Published Daily Data'!$B$1:$AN$1,0),TRUE)</f>
        <v>16750.035604225875</v>
      </c>
      <c r="X193" s="67">
        <f>VLOOKUP($A193,'Published Daily Data'!$B:$AN,MATCH(X$1,'Published Daily Data'!$B$1:$AN$1,0),TRUE)</f>
        <v>3238478.1734360531</v>
      </c>
      <c r="Y193" s="67">
        <f>VLOOKUP($A193,'Published Daily Data'!$B:$AN,MATCH(Y$1,'Published Daily Data'!$B$1:$AN$1,0),TRUE)</f>
        <v>9881738.8000000007</v>
      </c>
      <c r="Z193" s="67">
        <f>VLOOKUP($A193,'Published Daily Data'!$B:$AN,MATCH(Z$1,'Published Daily Data'!$B$1:$AN$1,0),TRUE)</f>
        <v>9849401.8000000007</v>
      </c>
      <c r="AA193" s="67">
        <f>VLOOKUP($A193,'Published Daily Data'!$B:$AN,MATCH(AA$1,'Published Daily Data'!$B$1:$AN$1,0),TRUE)</f>
        <v>0.72249404141590312</v>
      </c>
      <c r="AB193" s="67">
        <f>VLOOKUP($A193,'Published Daily Data'!$B:$AN,MATCH(AB$1,'Published Daily Data'!$B$1:$AN$1,0),TRUE)</f>
        <v>0.7248779058562308</v>
      </c>
    </row>
    <row r="194" spans="1:28" ht="14.45" customHeight="1">
      <c r="A194" s="32">
        <f t="shared" si="4"/>
        <v>45255</v>
      </c>
      <c r="B194" s="67">
        <f>VLOOKUP($A194,'Published Daily Data'!$B:$AN,MATCH(B$1,'Published Daily Data'!$B$1:$AN$1,0),TRUE)</f>
        <v>10092763.509999998</v>
      </c>
      <c r="C194" s="67">
        <f>VLOOKUP($A194,'Published Daily Data'!$B:$AN,MATCH(C$1,'Published Daily Data'!$B$1:$AN$1,0),TRUE)</f>
        <v>10203977.959999999</v>
      </c>
      <c r="D194" s="67">
        <f>VLOOKUP($A194,'Published Daily Data'!$B:$AN,MATCH(D$1,'Published Daily Data'!$B$1:$AN$1,0),TRUE)</f>
        <v>10160780.910000002</v>
      </c>
      <c r="E194" s="67">
        <f>VLOOKUP($A194,'Published Daily Data'!$B:$AN,MATCH(E$1,'Published Daily Data'!$B$1:$AN$1,0),TRUE)</f>
        <v>20419</v>
      </c>
      <c r="F194" s="67">
        <f>VLOOKUP($A194,'Published Daily Data'!$B:$AN,MATCH(F$1,'Published Daily Data'!$B$1:$AN$1,0),TRUE)</f>
        <v>1882336.3599999999</v>
      </c>
      <c r="G194" s="67">
        <f>VLOOKUP($A194,'Published Daily Data'!$B:$AN,MATCH(G$1,'Published Daily Data'!$B$1:$AN$1,0),TRUE)</f>
        <v>4348313.2399999993</v>
      </c>
      <c r="H194" s="67">
        <f>VLOOKUP($A194,'Published Daily Data'!$B:$AN,MATCH(H$1,'Published Daily Data'!$B$1:$AN$1,0),TRUE)</f>
        <v>2242065</v>
      </c>
      <c r="I194" s="67">
        <f>VLOOKUP($A194,'Published Daily Data'!$B:$AN,MATCH(I$1,'Published Daily Data'!$B$1:$AN$1,0),TRUE)</f>
        <v>8293</v>
      </c>
      <c r="J194" s="67">
        <f>VLOOKUP($A194,'Published Daily Data'!$B:$AN,MATCH(J$1,'Published Daily Data'!$B$1:$AN$1,0),TRUE)</f>
        <v>621081.27000000014</v>
      </c>
      <c r="K194" s="67">
        <f>VLOOKUP($A194,'Published Daily Data'!$B:$AN,MATCH(K$1,'Published Daily Data'!$B$1:$AN$1,0),TRUE)</f>
        <v>305627.11</v>
      </c>
      <c r="L194" s="67">
        <f>VLOOKUP($A194,'Published Daily Data'!$B:$AN,MATCH(L$1,'Published Daily Data'!$B$1:$AN$1,0),TRUE)</f>
        <v>542822</v>
      </c>
      <c r="M194" s="67">
        <f>VLOOKUP($A194,'Published Daily Data'!$B:$AN,MATCH(M$1,'Published Daily Data'!$B$1:$AN$1,0),TRUE)</f>
        <v>210661.41999999998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19122</v>
      </c>
      <c r="P194" s="67">
        <f>VLOOKUP($A194,'Published Daily Data'!$B:$AN,MATCH(P$1,'Published Daily Data'!$B$1:$AN$1,0),TRUE)</f>
        <v>1161</v>
      </c>
      <c r="Q194" s="67">
        <f>VLOOKUP($A194,'Published Daily Data'!$B:$AN,MATCH(Q$1,'Published Daily Data'!$B$1:$AN$1,0),TRUE)</f>
        <v>1930555.484447812</v>
      </c>
      <c r="R194" s="67">
        <f>VLOOKUP($A194,'Published Daily Data'!$B:$AN,MATCH(R$1,'Published Daily Data'!$B$1:$AN$1,0),TRUE)</f>
        <v>1788615.4969630018</v>
      </c>
      <c r="S194" s="67">
        <f>VLOOKUP($A194,'Published Daily Data'!$B:$AN,MATCH(S$1,'Published Daily Data'!$B$1:$AN$1,0),TRUE)</f>
        <v>7680.5582284726433</v>
      </c>
      <c r="T194" s="67">
        <f>VLOOKUP($A194,'Published Daily Data'!$B:$AN,MATCH(T$1,'Published Daily Data'!$B$1:$AN$1,0),TRUE)</f>
        <v>15185.041022626152</v>
      </c>
      <c r="U194" s="67">
        <f t="shared" si="5"/>
        <v>3742036.5806619124</v>
      </c>
      <c r="V194" s="67">
        <f>VLOOKUP($A194,'Published Daily Data'!$B:$AN,MATCH(V$1,'Published Daily Data'!$B$1:$AN$1,0),TRUE)</f>
        <v>25188.056506047513</v>
      </c>
      <c r="W194" s="67">
        <f>VLOOKUP($A194,'Published Daily Data'!$B:$AN,MATCH(W$1,'Published Daily Data'!$B$1:$AN$1,0),TRUE)</f>
        <v>22722.814165544718</v>
      </c>
      <c r="X194" s="67">
        <f>VLOOKUP($A194,'Published Daily Data'!$B:$AN,MATCH(X$1,'Published Daily Data'!$B$1:$AN$1,0),TRUE)</f>
        <v>3744501.8230024166</v>
      </c>
      <c r="Y194" s="67">
        <f>VLOOKUP($A194,'Published Daily Data'!$B:$AN,MATCH(Y$1,'Published Daily Data'!$B$1:$AN$1,0),TRUE)</f>
        <v>10189430.919999998</v>
      </c>
      <c r="Z194" s="67">
        <f>VLOOKUP($A194,'Published Daily Data'!$B:$AN,MATCH(Z$1,'Published Daily Data'!$B$1:$AN$1,0),TRUE)</f>
        <v>10169147.919999998</v>
      </c>
      <c r="AA194" s="67">
        <f>VLOOKUP($A194,'Published Daily Data'!$B:$AN,MATCH(AA$1,'Published Daily Data'!$B$1:$AN$1,0),TRUE)</f>
        <v>0.80963978766135714</v>
      </c>
      <c r="AB194" s="67">
        <f>VLOOKUP($A194,'Published Daily Data'!$B:$AN,MATCH(AB$1,'Published Daily Data'!$B$1:$AN$1,0),TRUE)</f>
        <v>0.81178911684348753</v>
      </c>
    </row>
    <row r="195" spans="1:28" ht="14.45" customHeight="1">
      <c r="A195" s="32">
        <f t="shared" ref="A195:A258" si="6">A196-1</f>
        <v>45256</v>
      </c>
      <c r="B195" s="67">
        <f>VLOOKUP($A195,'Published Daily Data'!$B:$AN,MATCH(B$1,'Published Daily Data'!$B$1:$AN$1,0),TRUE)</f>
        <v>10290462.880000001</v>
      </c>
      <c r="C195" s="67">
        <f>VLOOKUP($A195,'Published Daily Data'!$B:$AN,MATCH(C$1,'Published Daily Data'!$B$1:$AN$1,0),TRUE)</f>
        <v>10475319.880000003</v>
      </c>
      <c r="D195" s="67">
        <f>VLOOKUP($A195,'Published Daily Data'!$B:$AN,MATCH(D$1,'Published Daily Data'!$B$1:$AN$1,0),TRUE)</f>
        <v>10444754.65</v>
      </c>
      <c r="E195" s="67">
        <f>VLOOKUP($A195,'Published Daily Data'!$B:$AN,MATCH(E$1,'Published Daily Data'!$B$1:$AN$1,0),TRUE)</f>
        <v>19816</v>
      </c>
      <c r="F195" s="67">
        <f>VLOOKUP($A195,'Published Daily Data'!$B:$AN,MATCH(F$1,'Published Daily Data'!$B$1:$AN$1,0),TRUE)</f>
        <v>1695757.87</v>
      </c>
      <c r="G195" s="67">
        <f>VLOOKUP($A195,'Published Daily Data'!$B:$AN,MATCH(G$1,'Published Daily Data'!$B$1:$AN$1,0),TRUE)</f>
        <v>4125314.3599999994</v>
      </c>
      <c r="H195" s="67">
        <f>VLOOKUP($A195,'Published Daily Data'!$B:$AN,MATCH(H$1,'Published Daily Data'!$B$1:$AN$1,0),TRUE)</f>
        <v>2236577</v>
      </c>
      <c r="I195" s="67">
        <f>VLOOKUP($A195,'Published Daily Data'!$B:$AN,MATCH(I$1,'Published Daily Data'!$B$1:$AN$1,0),TRUE)</f>
        <v>8027</v>
      </c>
      <c r="J195" s="67">
        <f>VLOOKUP($A195,'Published Daily Data'!$B:$AN,MATCH(J$1,'Published Daily Data'!$B$1:$AN$1,0),TRUE)</f>
        <v>613052.86</v>
      </c>
      <c r="K195" s="67">
        <f>VLOOKUP($A195,'Published Daily Data'!$B:$AN,MATCH(K$1,'Published Daily Data'!$B$1:$AN$1,0),TRUE)</f>
        <v>246720.79</v>
      </c>
      <c r="L195" s="67">
        <f>VLOOKUP($A195,'Published Daily Data'!$B:$AN,MATCH(L$1,'Published Daily Data'!$B$1:$AN$1,0),TRUE)</f>
        <v>1305044</v>
      </c>
      <c r="M195" s="67">
        <f>VLOOKUP($A195,'Published Daily Data'!$B:$AN,MATCH(M$1,'Published Daily Data'!$B$1:$AN$1,0),TRUE)</f>
        <v>216190.87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18810</v>
      </c>
      <c r="P195" s="67">
        <f>VLOOKUP($A195,'Published Daily Data'!$B:$AN,MATCH(P$1,'Published Daily Data'!$B$1:$AN$1,0),TRUE)</f>
        <v>-39</v>
      </c>
      <c r="Q195" s="67">
        <f>VLOOKUP($A195,'Published Daily Data'!$B:$AN,MATCH(Q$1,'Published Daily Data'!$B$1:$AN$1,0),TRUE)</f>
        <v>1739526.7042148339</v>
      </c>
      <c r="R195" s="67">
        <f>VLOOKUP($A195,'Published Daily Data'!$B:$AN,MATCH(R$1,'Published Daily Data'!$B$1:$AN$1,0),TRUE)</f>
        <v>1696886.9547482072</v>
      </c>
      <c r="S195" s="67">
        <f>VLOOKUP($A195,'Published Daily Data'!$B:$AN,MATCH(S$1,'Published Daily Data'!$B$1:$AN$1,0),TRUE)</f>
        <v>7434.7655806413477</v>
      </c>
      <c r="T195" s="67">
        <f>VLOOKUP($A195,'Published Daily Data'!$B:$AN,MATCH(T$1,'Published Daily Data'!$B$1:$AN$1,0),TRUE)</f>
        <v>17828.802520461206</v>
      </c>
      <c r="U195" s="67">
        <f t="shared" si="5"/>
        <v>3461677.2270641443</v>
      </c>
      <c r="V195" s="67">
        <f>VLOOKUP($A195,'Published Daily Data'!$B:$AN,MATCH(V$1,'Published Daily Data'!$B$1:$AN$1,0),TRUE)</f>
        <v>21129.709610943322</v>
      </c>
      <c r="W195" s="67">
        <f>VLOOKUP($A195,'Published Daily Data'!$B:$AN,MATCH(W$1,'Published Daily Data'!$B$1:$AN$1,0),TRUE)</f>
        <v>17857.43915302966</v>
      </c>
      <c r="X195" s="67">
        <f>VLOOKUP($A195,'Published Daily Data'!$B:$AN,MATCH(X$1,'Published Daily Data'!$B$1:$AN$1,0),TRUE)</f>
        <v>3464949.4975220566</v>
      </c>
      <c r="Y195" s="67">
        <f>VLOOKUP($A195,'Published Daily Data'!$B:$AN,MATCH(Y$1,'Published Daily Data'!$B$1:$AN$1,0),TRUE)</f>
        <v>10467676.26</v>
      </c>
      <c r="Z195" s="67">
        <f>VLOOKUP($A195,'Published Daily Data'!$B:$AN,MATCH(Z$1,'Published Daily Data'!$B$1:$AN$1,0),TRUE)</f>
        <v>10448905.26</v>
      </c>
      <c r="AA195" s="67">
        <f>VLOOKUP($A195,'Published Daily Data'!$B:$AN,MATCH(AA$1,'Published Daily Data'!$B$1:$AN$1,0),TRUE)</f>
        <v>0.72907134867105194</v>
      </c>
      <c r="AB195" s="67">
        <f>VLOOKUP($A195,'Published Daily Data'!$B:$AN,MATCH(AB$1,'Published Daily Data'!$B$1:$AN$1,0),TRUE)</f>
        <v>0.73107151143095694</v>
      </c>
    </row>
    <row r="196" spans="1:28" ht="14.45" customHeight="1">
      <c r="A196" s="32">
        <f t="shared" si="6"/>
        <v>45257</v>
      </c>
      <c r="B196" s="67">
        <f>VLOOKUP($A196,'Published Daily Data'!$B:$AN,MATCH(B$1,'Published Daily Data'!$B$1:$AN$1,0),TRUE)</f>
        <v>11216805.539999999</v>
      </c>
      <c r="C196" s="67">
        <f>VLOOKUP($A196,'Published Daily Data'!$B:$AN,MATCH(C$1,'Published Daily Data'!$B$1:$AN$1,0),TRUE)</f>
        <v>11277959.260000002</v>
      </c>
      <c r="D196" s="67">
        <f>VLOOKUP($A196,'Published Daily Data'!$B:$AN,MATCH(D$1,'Published Daily Data'!$B$1:$AN$1,0),TRUE)</f>
        <v>11319485.240000002</v>
      </c>
      <c r="E196" s="67">
        <f>VLOOKUP($A196,'Published Daily Data'!$B:$AN,MATCH(E$1,'Published Daily Data'!$B$1:$AN$1,0),TRUE)</f>
        <v>-10068</v>
      </c>
      <c r="F196" s="67">
        <f>VLOOKUP($A196,'Published Daily Data'!$B:$AN,MATCH(F$1,'Published Daily Data'!$B$1:$AN$1,0),TRUE)</f>
        <v>1949568.22</v>
      </c>
      <c r="G196" s="67">
        <f>VLOOKUP($A196,'Published Daily Data'!$B:$AN,MATCH(G$1,'Published Daily Data'!$B$1:$AN$1,0),TRUE)</f>
        <v>4825400.62</v>
      </c>
      <c r="H196" s="67">
        <f>VLOOKUP($A196,'Published Daily Data'!$B:$AN,MATCH(H$1,'Published Daily Data'!$B$1:$AN$1,0),TRUE)</f>
        <v>2241538</v>
      </c>
      <c r="I196" s="67">
        <f>VLOOKUP($A196,'Published Daily Data'!$B:$AN,MATCH(I$1,'Published Daily Data'!$B$1:$AN$1,0),TRUE)</f>
        <v>8359</v>
      </c>
      <c r="J196" s="67">
        <f>VLOOKUP($A196,'Published Daily Data'!$B:$AN,MATCH(J$1,'Published Daily Data'!$B$1:$AN$1,0),TRUE)</f>
        <v>655596.2300000001</v>
      </c>
      <c r="K196" s="67">
        <f>VLOOKUP($A196,'Published Daily Data'!$B:$AN,MATCH(K$1,'Published Daily Data'!$B$1:$AN$1,0),TRUE)</f>
        <v>319858.80000000005</v>
      </c>
      <c r="L196" s="67">
        <f>VLOOKUP($A196,'Published Daily Data'!$B:$AN,MATCH(L$1,'Published Daily Data'!$B$1:$AN$1,0),TRUE)</f>
        <v>1109140</v>
      </c>
      <c r="M196" s="67">
        <f>VLOOKUP($A196,'Published Daily Data'!$B:$AN,MATCH(M$1,'Published Daily Data'!$B$1:$AN$1,0),TRUE)</f>
        <v>214348.07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-8535</v>
      </c>
      <c r="P196" s="67">
        <f>VLOOKUP($A196,'Published Daily Data'!$B:$AN,MATCH(P$1,'Published Daily Data'!$B$1:$AN$1,0),TRUE)</f>
        <v>1679</v>
      </c>
      <c r="Q196" s="67">
        <f>VLOOKUP($A196,'Published Daily Data'!$B:$AN,MATCH(Q$1,'Published Daily Data'!$B$1:$AN$1,0),TRUE)</f>
        <v>1999674.7227786398</v>
      </c>
      <c r="R196" s="67">
        <f>VLOOKUP($A196,'Published Daily Data'!$B:$AN,MATCH(R$1,'Published Daily Data'!$B$1:$AN$1,0),TRUE)</f>
        <v>1984850.7378950086</v>
      </c>
      <c r="S196" s="67">
        <f>VLOOKUP($A196,'Published Daily Data'!$B:$AN,MATCH(S$1,'Published Daily Data'!$B$1:$AN$1,0),TRUE)</f>
        <v>7748.0126017496541</v>
      </c>
      <c r="T196" s="67">
        <f>VLOOKUP($A196,'Published Daily Data'!$B:$AN,MATCH(T$1,'Published Daily Data'!$B$1:$AN$1,0),TRUE)</f>
        <v>17573.319126680501</v>
      </c>
      <c r="U196" s="67">
        <f t="shared" ref="U196:U259" si="7">SUM(Q196:T196)</f>
        <v>4009846.7924020784</v>
      </c>
      <c r="V196" s="67">
        <f>VLOOKUP($A196,'Published Daily Data'!$B:$AN,MATCH(V$1,'Published Daily Data'!$B$1:$AN$1,0),TRUE)</f>
        <v>26004.054973622257</v>
      </c>
      <c r="W196" s="67">
        <f>VLOOKUP($A196,'Published Daily Data'!$B:$AN,MATCH(W$1,'Published Daily Data'!$B$1:$AN$1,0),TRUE)</f>
        <v>13731.203442812788</v>
      </c>
      <c r="X196" s="67">
        <f>VLOOKUP($A196,'Published Daily Data'!$B:$AN,MATCH(X$1,'Published Daily Data'!$B$1:$AN$1,0),TRUE)</f>
        <v>4022119.6439328878</v>
      </c>
      <c r="Y196" s="67">
        <f>VLOOKUP($A196,'Published Daily Data'!$B:$AN,MATCH(Y$1,'Published Daily Data'!$B$1:$AN$1,0),TRUE)</f>
        <v>11355284.85</v>
      </c>
      <c r="Z196" s="67">
        <f>VLOOKUP($A196,'Published Daily Data'!$B:$AN,MATCH(Z$1,'Published Daily Data'!$B$1:$AN$1,0),TRUE)</f>
        <v>11362140.85</v>
      </c>
      <c r="AA196" s="67">
        <f>VLOOKUP($A196,'Published Daily Data'!$B:$AN,MATCH(AA$1,'Published Daily Data'!$B$1:$AN$1,0),TRUE)</f>
        <v>0.77850873423624145</v>
      </c>
      <c r="AB196" s="67">
        <f>VLOOKUP($A196,'Published Daily Data'!$B:$AN,MATCH(AB$1,'Published Daily Data'!$B$1:$AN$1,0),TRUE)</f>
        <v>0.78042030339795709</v>
      </c>
    </row>
    <row r="197" spans="1:28" ht="14.45" customHeight="1">
      <c r="A197" s="32">
        <f t="shared" si="6"/>
        <v>45258</v>
      </c>
      <c r="B197" s="67">
        <f>VLOOKUP($A197,'Published Daily Data'!$B:$AN,MATCH(B$1,'Published Daily Data'!$B$1:$AN$1,0),TRUE)</f>
        <v>11718796.979999999</v>
      </c>
      <c r="C197" s="67">
        <f>VLOOKUP($A197,'Published Daily Data'!$B:$AN,MATCH(C$1,'Published Daily Data'!$B$1:$AN$1,0),TRUE)</f>
        <v>11799658.970000003</v>
      </c>
      <c r="D197" s="67">
        <f>VLOOKUP($A197,'Published Daily Data'!$B:$AN,MATCH(D$1,'Published Daily Data'!$B$1:$AN$1,0),TRUE)</f>
        <v>11728192.93</v>
      </c>
      <c r="E197" s="67">
        <f>VLOOKUP($A197,'Published Daily Data'!$B:$AN,MATCH(E$1,'Published Daily Data'!$B$1:$AN$1,0),TRUE)</f>
        <v>-43392</v>
      </c>
      <c r="F197" s="67">
        <f>VLOOKUP($A197,'Published Daily Data'!$B:$AN,MATCH(F$1,'Published Daily Data'!$B$1:$AN$1,0),TRUE)</f>
        <v>2058201.13</v>
      </c>
      <c r="G197" s="67">
        <f>VLOOKUP($A197,'Published Daily Data'!$B:$AN,MATCH(G$1,'Published Daily Data'!$B$1:$AN$1,0),TRUE)</f>
        <v>5075069.6900000004</v>
      </c>
      <c r="H197" s="67">
        <f>VLOOKUP($A197,'Published Daily Data'!$B:$AN,MATCH(H$1,'Published Daily Data'!$B$1:$AN$1,0),TRUE)</f>
        <v>2253227</v>
      </c>
      <c r="I197" s="67">
        <f>VLOOKUP($A197,'Published Daily Data'!$B:$AN,MATCH(I$1,'Published Daily Data'!$B$1:$AN$1,0),TRUE)</f>
        <v>7477</v>
      </c>
      <c r="J197" s="67">
        <f>VLOOKUP($A197,'Published Daily Data'!$B:$AN,MATCH(J$1,'Published Daily Data'!$B$1:$AN$1,0),TRUE)</f>
        <v>671084.32999999996</v>
      </c>
      <c r="K197" s="67">
        <f>VLOOKUP($A197,'Published Daily Data'!$B:$AN,MATCH(K$1,'Published Daily Data'!$B$1:$AN$1,0),TRUE)</f>
        <v>341959.08000000007</v>
      </c>
      <c r="L197" s="67">
        <f>VLOOKUP($A197,'Published Daily Data'!$B:$AN,MATCH(L$1,'Published Daily Data'!$B$1:$AN$1,0),TRUE)</f>
        <v>1084771</v>
      </c>
      <c r="M197" s="67">
        <f>VLOOKUP($A197,'Published Daily Data'!$B:$AN,MATCH(M$1,'Published Daily Data'!$B$1:$AN$1,0),TRUE)</f>
        <v>239142.68999999997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-47668</v>
      </c>
      <c r="P197" s="67">
        <f>VLOOKUP($A197,'Published Daily Data'!$B:$AN,MATCH(P$1,'Published Daily Data'!$B$1:$AN$1,0),TRUE)</f>
        <v>562</v>
      </c>
      <c r="Q197" s="67">
        <f>VLOOKUP($A197,'Published Daily Data'!$B:$AN,MATCH(Q$1,'Published Daily Data'!$B$1:$AN$1,0),TRUE)</f>
        <v>2111059.6739398087</v>
      </c>
      <c r="R197" s="67">
        <f>VLOOKUP($A197,'Published Daily Data'!$B:$AN,MATCH(R$1,'Published Daily Data'!$B$1:$AN$1,0),TRUE)</f>
        <v>2087550.2962389574</v>
      </c>
      <c r="S197" s="67">
        <f>VLOOKUP($A197,'Published Daily Data'!$B:$AN,MATCH(S$1,'Published Daily Data'!$B$1:$AN$1,0),TRUE)</f>
        <v>6927.4717322978095</v>
      </c>
      <c r="T197" s="67">
        <f>VLOOKUP($A197,'Published Daily Data'!$B:$AN,MATCH(T$1,'Published Daily Data'!$B$1:$AN$1,0),TRUE)</f>
        <v>17753.855084105257</v>
      </c>
      <c r="U197" s="67">
        <f t="shared" si="7"/>
        <v>4223291.2969951695</v>
      </c>
      <c r="V197" s="67">
        <f>VLOOKUP($A197,'Published Daily Data'!$B:$AN,MATCH(V$1,'Published Daily Data'!$B$1:$AN$1,0),TRUE)</f>
        <v>30273.529632348327</v>
      </c>
      <c r="W197" s="67">
        <f>VLOOKUP($A197,'Published Daily Data'!$B:$AN,MATCH(W$1,'Published Daily Data'!$B$1:$AN$1,0),TRUE)</f>
        <v>9097.6896464445708</v>
      </c>
      <c r="X197" s="67">
        <f>VLOOKUP($A197,'Published Daily Data'!$B:$AN,MATCH(X$1,'Published Daily Data'!$B$1:$AN$1,0),TRUE)</f>
        <v>4244467.1369810719</v>
      </c>
      <c r="Y197" s="67">
        <f>VLOOKUP($A197,'Published Daily Data'!$B:$AN,MATCH(Y$1,'Published Daily Data'!$B$1:$AN$1,0),TRUE)</f>
        <v>11759644.270000001</v>
      </c>
      <c r="Z197" s="67">
        <f>VLOOKUP($A197,'Published Daily Data'!$B:$AN,MATCH(Z$1,'Published Daily Data'!$B$1:$AN$1,0),TRUE)</f>
        <v>11806750.270000001</v>
      </c>
      <c r="AA197" s="67">
        <f>VLOOKUP($A197,'Published Daily Data'!$B:$AN,MATCH(AA$1,'Published Daily Data'!$B$1:$AN$1,0),TRUE)</f>
        <v>0.79175460119436836</v>
      </c>
      <c r="AB197" s="67">
        <f>VLOOKUP($A197,'Published Daily Data'!$B:$AN,MATCH(AB$1,'Published Daily Data'!$B$1:$AN$1,0),TRUE)</f>
        <v>0.79254976395221144</v>
      </c>
    </row>
    <row r="198" spans="1:28" ht="14.45" customHeight="1">
      <c r="A198" s="32">
        <f t="shared" si="6"/>
        <v>45259</v>
      </c>
      <c r="B198" s="67">
        <f>VLOOKUP($A198,'Published Daily Data'!$B:$AN,MATCH(B$1,'Published Daily Data'!$B$1:$AN$1,0),TRUE)</f>
        <v>11793486.800000001</v>
      </c>
      <c r="C198" s="67">
        <f>VLOOKUP($A198,'Published Daily Data'!$B:$AN,MATCH(C$1,'Published Daily Data'!$B$1:$AN$1,0),TRUE)</f>
        <v>11922875.57</v>
      </c>
      <c r="D198" s="67">
        <f>VLOOKUP($A198,'Published Daily Data'!$B:$AN,MATCH(D$1,'Published Daily Data'!$B$1:$AN$1,0),TRUE)</f>
        <v>11803467.479999999</v>
      </c>
      <c r="E198" s="67">
        <f>VLOOKUP($A198,'Published Daily Data'!$B:$AN,MATCH(E$1,'Published Daily Data'!$B$1:$AN$1,0),TRUE)</f>
        <v>-74627</v>
      </c>
      <c r="F198" s="67">
        <f>VLOOKUP($A198,'Published Daily Data'!$B:$AN,MATCH(F$1,'Published Daily Data'!$B$1:$AN$1,0),TRUE)</f>
        <v>2029575.3800000001</v>
      </c>
      <c r="G198" s="67">
        <f>VLOOKUP($A198,'Published Daily Data'!$B:$AN,MATCH(G$1,'Published Daily Data'!$B$1:$AN$1,0),TRUE)</f>
        <v>4918950.2</v>
      </c>
      <c r="H198" s="67">
        <f>VLOOKUP($A198,'Published Daily Data'!$B:$AN,MATCH(H$1,'Published Daily Data'!$B$1:$AN$1,0),TRUE)</f>
        <v>2267846</v>
      </c>
      <c r="I198" s="67">
        <f>VLOOKUP($A198,'Published Daily Data'!$B:$AN,MATCH(I$1,'Published Daily Data'!$B$1:$AN$1,0),TRUE)</f>
        <v>16089</v>
      </c>
      <c r="J198" s="67">
        <f>VLOOKUP($A198,'Published Daily Data'!$B:$AN,MATCH(J$1,'Published Daily Data'!$B$1:$AN$1,0),TRUE)</f>
        <v>657583.15</v>
      </c>
      <c r="K198" s="67">
        <f>VLOOKUP($A198,'Published Daily Data'!$B:$AN,MATCH(K$1,'Published Daily Data'!$B$1:$AN$1,0),TRUE)</f>
        <v>326832.94</v>
      </c>
      <c r="L198" s="67">
        <f>VLOOKUP($A198,'Published Daily Data'!$B:$AN,MATCH(L$1,'Published Daily Data'!$B$1:$AN$1,0),TRUE)</f>
        <v>1353913</v>
      </c>
      <c r="M198" s="67">
        <f>VLOOKUP($A198,'Published Daily Data'!$B:$AN,MATCH(M$1,'Published Daily Data'!$B$1:$AN$1,0),TRUE)</f>
        <v>242701.41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-81003</v>
      </c>
      <c r="P198" s="67">
        <f>VLOOKUP($A198,'Published Daily Data'!$B:$AN,MATCH(P$1,'Published Daily Data'!$B$1:$AN$1,0),TRUE)</f>
        <v>1596</v>
      </c>
      <c r="Q198" s="67">
        <f>VLOOKUP($A198,'Published Daily Data'!$B:$AN,MATCH(Q$1,'Published Daily Data'!$B$1:$AN$1,0),TRUE)</f>
        <v>2081695.500452582</v>
      </c>
      <c r="R198" s="67">
        <f>VLOOKUP($A198,'Published Daily Data'!$B:$AN,MATCH(R$1,'Published Daily Data'!$B$1:$AN$1,0),TRUE)</f>
        <v>2023334.8155891516</v>
      </c>
      <c r="S198" s="67">
        <f>VLOOKUP($A198,'Published Daily Data'!$B:$AN,MATCH(S$1,'Published Daily Data'!$B$1:$AN$1,0),TRUE)</f>
        <v>14888.935844006222</v>
      </c>
      <c r="T198" s="67">
        <f>VLOOKUP($A198,'Published Daily Data'!$B:$AN,MATCH(T$1,'Published Daily Data'!$B$1:$AN$1,0),TRUE)</f>
        <v>18757.824181281976</v>
      </c>
      <c r="U198" s="67">
        <f t="shared" si="7"/>
        <v>4138677.0760670216</v>
      </c>
      <c r="V198" s="67">
        <f>VLOOKUP($A198,'Published Daily Data'!$B:$AN,MATCH(V$1,'Published Daily Data'!$B$1:$AN$1,0),TRUE)</f>
        <v>36165.193179391041</v>
      </c>
      <c r="W198" s="67">
        <f>VLOOKUP($A198,'Published Daily Data'!$B:$AN,MATCH(W$1,'Published Daily Data'!$B$1:$AN$1,0),TRUE)</f>
        <v>6296.8224463568167</v>
      </c>
      <c r="X198" s="67">
        <f>VLOOKUP($A198,'Published Daily Data'!$B:$AN,MATCH(X$1,'Published Daily Data'!$B$1:$AN$1,0),TRUE)</f>
        <v>4168545.4468000559</v>
      </c>
      <c r="Y198" s="67">
        <f>VLOOKUP($A198,'Published Daily Data'!$B:$AN,MATCH(Y$1,'Published Daily Data'!$B$1:$AN$1,0),TRUE)</f>
        <v>11844694.650000002</v>
      </c>
      <c r="Z198" s="67">
        <f>VLOOKUP($A198,'Published Daily Data'!$B:$AN,MATCH(Z$1,'Published Daily Data'!$B$1:$AN$1,0),TRUE)</f>
        <v>11924101.650000002</v>
      </c>
      <c r="AA198" s="67">
        <f>VLOOKUP($A198,'Published Daily Data'!$B:$AN,MATCH(AA$1,'Published Daily Data'!$B$1:$AN$1,0),TRUE)</f>
        <v>0.77032042826354119</v>
      </c>
      <c r="AB198" s="67">
        <f>VLOOKUP($A198,'Published Daily Data'!$B:$AN,MATCH(AB$1,'Published Daily Data'!$B$1:$AN$1,0),TRUE)</f>
        <v>0.77071287487089968</v>
      </c>
    </row>
    <row r="199" spans="1:28" ht="14.45" customHeight="1">
      <c r="A199" s="32">
        <f t="shared" si="6"/>
        <v>45260</v>
      </c>
      <c r="B199" s="67">
        <f>VLOOKUP($A199,'Published Daily Data'!$B:$AN,MATCH(B$1,'Published Daily Data'!$B$1:$AN$1,0),TRUE)</f>
        <v>11238546.400000002</v>
      </c>
      <c r="C199" s="67">
        <f>VLOOKUP($A199,'Published Daily Data'!$B:$AN,MATCH(C$1,'Published Daily Data'!$B$1:$AN$1,0),TRUE)</f>
        <v>11365564.949999999</v>
      </c>
      <c r="D199" s="67">
        <f>VLOOKUP($A199,'Published Daily Data'!$B:$AN,MATCH(D$1,'Published Daily Data'!$B$1:$AN$1,0),TRUE)</f>
        <v>11264088.800000003</v>
      </c>
      <c r="E199" s="67">
        <f>VLOOKUP($A199,'Published Daily Data'!$B:$AN,MATCH(E$1,'Published Daily Data'!$B$1:$AN$1,0),TRUE)</f>
        <v>-56037</v>
      </c>
      <c r="F199" s="67">
        <f>VLOOKUP($A199,'Published Daily Data'!$B:$AN,MATCH(F$1,'Published Daily Data'!$B$1:$AN$1,0),TRUE)</f>
        <v>1880919.6099999999</v>
      </c>
      <c r="G199" s="67">
        <f>VLOOKUP($A199,'Published Daily Data'!$B:$AN,MATCH(G$1,'Published Daily Data'!$B$1:$AN$1,0),TRUE)</f>
        <v>4477488.28</v>
      </c>
      <c r="H199" s="67">
        <f>VLOOKUP($A199,'Published Daily Data'!$B:$AN,MATCH(H$1,'Published Daily Data'!$B$1:$AN$1,0),TRUE)</f>
        <v>2259772</v>
      </c>
      <c r="I199" s="67">
        <f>VLOOKUP($A199,'Published Daily Data'!$B:$AN,MATCH(I$1,'Published Daily Data'!$B$1:$AN$1,0),TRUE)</f>
        <v>10106</v>
      </c>
      <c r="J199" s="67">
        <f>VLOOKUP($A199,'Published Daily Data'!$B:$AN,MATCH(J$1,'Published Daily Data'!$B$1:$AN$1,0),TRUE)</f>
        <v>630177.53</v>
      </c>
      <c r="K199" s="67">
        <f>VLOOKUP($A199,'Published Daily Data'!$B:$AN,MATCH(K$1,'Published Daily Data'!$B$1:$AN$1,0),TRUE)</f>
        <v>246273.74999999997</v>
      </c>
      <c r="L199" s="67">
        <f>VLOOKUP($A199,'Published Daily Data'!$B:$AN,MATCH(L$1,'Published Daily Data'!$B$1:$AN$1,0),TRUE)</f>
        <v>1535825</v>
      </c>
      <c r="M199" s="67">
        <f>VLOOKUP($A199,'Published Daily Data'!$B:$AN,MATCH(M$1,'Published Daily Data'!$B$1:$AN$1,0),TRUE)</f>
        <v>225162.91999999998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-61268</v>
      </c>
      <c r="P199" s="67">
        <f>VLOOKUP($A199,'Published Daily Data'!$B:$AN,MATCH(P$1,'Published Daily Data'!$B$1:$AN$1,0),TRUE)</f>
        <v>2394</v>
      </c>
      <c r="Q199" s="67">
        <f>VLOOKUP($A199,'Published Daily Data'!$B:$AN,MATCH(Q$1,'Published Daily Data'!$B$1:$AN$1,0),TRUE)</f>
        <v>1929233.7210087944</v>
      </c>
      <c r="R199" s="67">
        <f>VLOOKUP($A199,'Published Daily Data'!$B:$AN,MATCH(R$1,'Published Daily Data'!$B$1:$AN$1,0),TRUE)</f>
        <v>1841748.7960030902</v>
      </c>
      <c r="S199" s="67">
        <f>VLOOKUP($A199,'Published Daily Data'!$B:$AN,MATCH(S$1,'Published Daily Data'!$B$1:$AN$1,0),TRUE)</f>
        <v>9368.7656254191716</v>
      </c>
      <c r="T199" s="67">
        <f>VLOOKUP($A199,'Published Daily Data'!$B:$AN,MATCH(T$1,'Published Daily Data'!$B$1:$AN$1,0),TRUE)</f>
        <v>18919.359066723737</v>
      </c>
      <c r="U199" s="67">
        <f t="shared" si="7"/>
        <v>3799270.6417040275</v>
      </c>
      <c r="V199" s="67">
        <f>VLOOKUP($A199,'Published Daily Data'!$B:$AN,MATCH(V$1,'Published Daily Data'!$B$1:$AN$1,0),TRUE)</f>
        <v>30147.600790980672</v>
      </c>
      <c r="W199" s="67">
        <f>VLOOKUP($A199,'Published Daily Data'!$B:$AN,MATCH(W$1,'Published Daily Data'!$B$1:$AN$1,0),TRUE)</f>
        <v>9357.4729453998316</v>
      </c>
      <c r="X199" s="67">
        <f>VLOOKUP($A199,'Published Daily Data'!$B:$AN,MATCH(X$1,'Published Daily Data'!$B$1:$AN$1,0),TRUE)</f>
        <v>3820060.7695496073</v>
      </c>
      <c r="Y199" s="67">
        <f>VLOOKUP($A199,'Published Daily Data'!$B:$AN,MATCH(Y$1,'Published Daily Data'!$B$1:$AN$1,0),TRUE)</f>
        <v>11290627.27</v>
      </c>
      <c r="Z199" s="67">
        <f>VLOOKUP($A199,'Published Daily Data'!$B:$AN,MATCH(Z$1,'Published Daily Data'!$B$1:$AN$1,0),TRUE)</f>
        <v>11349501.27</v>
      </c>
      <c r="AA199" s="67">
        <f>VLOOKUP($A199,'Published Daily Data'!$B:$AN,MATCH(AA$1,'Published Daily Data'!$B$1:$AN$1,0),TRUE)</f>
        <v>0.74184966360274973</v>
      </c>
      <c r="AB199" s="67">
        <f>VLOOKUP($A199,'Published Daily Data'!$B:$AN,MATCH(AB$1,'Published Daily Data'!$B$1:$AN$1,0),TRUE)</f>
        <v>0.74203986355115448</v>
      </c>
    </row>
    <row r="200" spans="1:28" ht="14.45" customHeight="1">
      <c r="A200" s="32">
        <f t="shared" si="6"/>
        <v>45261</v>
      </c>
      <c r="B200" s="67">
        <f>VLOOKUP($A200,'Published Daily Data'!$B:$AN,MATCH(B$1,'Published Daily Data'!$B$1:$AN$1,0),TRUE)</f>
        <v>10815755.800000001</v>
      </c>
      <c r="C200" s="67">
        <f>VLOOKUP($A200,'Published Daily Data'!$B:$AN,MATCH(C$1,'Published Daily Data'!$B$1:$AN$1,0),TRUE)</f>
        <v>10919577.299999997</v>
      </c>
      <c r="D200" s="67">
        <f>VLOOKUP($A200,'Published Daily Data'!$B:$AN,MATCH(D$1,'Published Daily Data'!$B$1:$AN$1,0),TRUE)</f>
        <v>10873603.060000001</v>
      </c>
      <c r="E200" s="67">
        <f>VLOOKUP($A200,'Published Daily Data'!$B:$AN,MATCH(E$1,'Published Daily Data'!$B$1:$AN$1,0),TRUE)</f>
        <v>24470</v>
      </c>
      <c r="F200" s="67">
        <f>VLOOKUP($A200,'Published Daily Data'!$B:$AN,MATCH(F$1,'Published Daily Data'!$B$1:$AN$1,0),TRUE)</f>
        <v>1915256.9899999998</v>
      </c>
      <c r="G200" s="67">
        <f>VLOOKUP($A200,'Published Daily Data'!$B:$AN,MATCH(G$1,'Published Daily Data'!$B$1:$AN$1,0),TRUE)</f>
        <v>4695393.08</v>
      </c>
      <c r="H200" s="67">
        <f>VLOOKUP($A200,'Published Daily Data'!$B:$AN,MATCH(H$1,'Published Daily Data'!$B$1:$AN$1,0),TRUE)</f>
        <v>2267274</v>
      </c>
      <c r="I200" s="67">
        <f>VLOOKUP($A200,'Published Daily Data'!$B:$AN,MATCH(I$1,'Published Daily Data'!$B$1:$AN$1,0),TRUE)</f>
        <v>8823</v>
      </c>
      <c r="J200" s="67">
        <f>VLOOKUP($A200,'Published Daily Data'!$B:$AN,MATCH(J$1,'Published Daily Data'!$B$1:$AN$1,0),TRUE)</f>
        <v>574994.53999999992</v>
      </c>
      <c r="K200" s="67">
        <f>VLOOKUP($A200,'Published Daily Data'!$B:$AN,MATCH(K$1,'Published Daily Data'!$B$1:$AN$1,0),TRUE)</f>
        <v>256072.32000000001</v>
      </c>
      <c r="L200" s="67">
        <f>VLOOKUP($A200,'Published Daily Data'!$B:$AN,MATCH(L$1,'Published Daily Data'!$B$1:$AN$1,0),TRUE)</f>
        <v>953470</v>
      </c>
      <c r="M200" s="67">
        <f>VLOOKUP($A200,'Published Daily Data'!$B:$AN,MATCH(M$1,'Published Daily Data'!$B$1:$AN$1,0),TRUE)</f>
        <v>203035.92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-184</v>
      </c>
      <c r="P200" s="67">
        <f>VLOOKUP($A200,'Published Daily Data'!$B:$AN,MATCH(P$1,'Published Daily Data'!$B$1:$AN$1,0),TRUE)</f>
        <v>939</v>
      </c>
      <c r="Q200" s="67">
        <f>VLOOKUP($A200,'Published Daily Data'!$B:$AN,MATCH(Q$1,'Published Daily Data'!$B$1:$AN$1,0),TRUE)</f>
        <v>1964472.2471060865</v>
      </c>
      <c r="R200" s="67">
        <f>VLOOKUP($A200,'Published Daily Data'!$B:$AN,MATCH(R$1,'Published Daily Data'!$B$1:$AN$1,0),TRUE)</f>
        <v>1931377.8876664124</v>
      </c>
      <c r="S200" s="67">
        <f>VLOOKUP($A200,'Published Daily Data'!$B:$AN,MATCH(S$1,'Published Daily Data'!$B$1:$AN$1,0),TRUE)</f>
        <v>8169.3714266033003</v>
      </c>
      <c r="T200" s="67">
        <f>VLOOKUP($A200,'Published Daily Data'!$B:$AN,MATCH(T$1,'Published Daily Data'!$B$1:$AN$1,0),TRUE)</f>
        <v>16472.874594966208</v>
      </c>
      <c r="U200" s="67">
        <f t="shared" si="7"/>
        <v>3920492.3807940688</v>
      </c>
      <c r="V200" s="67">
        <f>VLOOKUP($A200,'Published Daily Data'!$B:$AN,MATCH(V$1,'Published Daily Data'!$B$1:$AN$1,0),TRUE)</f>
        <v>19892.892097687942</v>
      </c>
      <c r="W200" s="67">
        <f>VLOOKUP($A200,'Published Daily Data'!$B:$AN,MATCH(W$1,'Published Daily Data'!$B$1:$AN$1,0),TRUE)</f>
        <v>12837.915478141966</v>
      </c>
      <c r="X200" s="67">
        <f>VLOOKUP($A200,'Published Daily Data'!$B:$AN,MATCH(X$1,'Published Daily Data'!$B$1:$AN$1,0),TRUE)</f>
        <v>3927547.3574136137</v>
      </c>
      <c r="Y200" s="67">
        <f>VLOOKUP($A200,'Published Daily Data'!$B:$AN,MATCH(Y$1,'Published Daily Data'!$B$1:$AN$1,0),TRUE)</f>
        <v>10905136.369999997</v>
      </c>
      <c r="Z200" s="67">
        <f>VLOOKUP($A200,'Published Daily Data'!$B:$AN,MATCH(Z$1,'Published Daily Data'!$B$1:$AN$1,0),TRUE)</f>
        <v>10904381.369999997</v>
      </c>
      <c r="AA200" s="67">
        <f>VLOOKUP($A200,'Published Daily Data'!$B:$AN,MATCH(AA$1,'Published Daily Data'!$B$1:$AN$1,0),TRUE)</f>
        <v>0.79258026853507568</v>
      </c>
      <c r="AB200" s="67">
        <f>VLOOKUP($A200,'Published Daily Data'!$B:$AN,MATCH(AB$1,'Published Daily Data'!$B$1:$AN$1,0),TRUE)</f>
        <v>0.7940615025555734</v>
      </c>
    </row>
    <row r="201" spans="1:28" ht="14.45" customHeight="1">
      <c r="A201" s="32">
        <f t="shared" si="6"/>
        <v>45262</v>
      </c>
      <c r="B201" s="67">
        <f>VLOOKUP($A201,'Published Daily Data'!$B:$AN,MATCH(B$1,'Published Daily Data'!$B$1:$AN$1,0),TRUE)</f>
        <v>10048693.800000001</v>
      </c>
      <c r="C201" s="67">
        <f>VLOOKUP($A201,'Published Daily Data'!$B:$AN,MATCH(C$1,'Published Daily Data'!$B$1:$AN$1,0),TRUE)</f>
        <v>10185393.080000002</v>
      </c>
      <c r="D201" s="67">
        <f>VLOOKUP($A201,'Published Daily Data'!$B:$AN,MATCH(D$1,'Published Daily Data'!$B$1:$AN$1,0),TRUE)</f>
        <v>10181316.989999998</v>
      </c>
      <c r="E201" s="67">
        <f>VLOOKUP($A201,'Published Daily Data'!$B:$AN,MATCH(E$1,'Published Daily Data'!$B$1:$AN$1,0),TRUE)</f>
        <v>91890</v>
      </c>
      <c r="F201" s="67">
        <f>VLOOKUP($A201,'Published Daily Data'!$B:$AN,MATCH(F$1,'Published Daily Data'!$B$1:$AN$1,0),TRUE)</f>
        <v>1760401.5699999998</v>
      </c>
      <c r="G201" s="67">
        <f>VLOOKUP($A201,'Published Daily Data'!$B:$AN,MATCH(G$1,'Published Daily Data'!$B$1:$AN$1,0),TRUE)</f>
        <v>4112830.1199999996</v>
      </c>
      <c r="H201" s="67">
        <f>VLOOKUP($A201,'Published Daily Data'!$B:$AN,MATCH(H$1,'Published Daily Data'!$B$1:$AN$1,0),TRUE)</f>
        <v>2273898</v>
      </c>
      <c r="I201" s="67">
        <f>VLOOKUP($A201,'Published Daily Data'!$B:$AN,MATCH(I$1,'Published Daily Data'!$B$1:$AN$1,0),TRUE)</f>
        <v>8358</v>
      </c>
      <c r="J201" s="67">
        <f>VLOOKUP($A201,'Published Daily Data'!$B:$AN,MATCH(J$1,'Published Daily Data'!$B$1:$AN$1,0),TRUE)</f>
        <v>488501.93999999994</v>
      </c>
      <c r="K201" s="67">
        <f>VLOOKUP($A201,'Published Daily Data'!$B:$AN,MATCH(K$1,'Published Daily Data'!$B$1:$AN$1,0),TRUE)</f>
        <v>212996.82000000004</v>
      </c>
      <c r="L201" s="67">
        <f>VLOOKUP($A201,'Published Daily Data'!$B:$AN,MATCH(L$1,'Published Daily Data'!$B$1:$AN$1,0),TRUE)</f>
        <v>1115438</v>
      </c>
      <c r="M201" s="67">
        <f>VLOOKUP($A201,'Published Daily Data'!$B:$AN,MATCH(M$1,'Published Daily Data'!$B$1:$AN$1,0),TRUE)</f>
        <v>209122.83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52021</v>
      </c>
      <c r="P201" s="67">
        <f>VLOOKUP($A201,'Published Daily Data'!$B:$AN,MATCH(P$1,'Published Daily Data'!$B$1:$AN$1,0),TRUE)</f>
        <v>2461</v>
      </c>
      <c r="Q201" s="67">
        <f>VLOOKUP($A201,'Published Daily Data'!$B:$AN,MATCH(Q$1,'Published Daily Data'!$B$1:$AN$1,0),TRUE)</f>
        <v>1805687.9000701797</v>
      </c>
      <c r="R201" s="67">
        <f>VLOOKUP($A201,'Published Daily Data'!$B:$AN,MATCH(R$1,'Published Daily Data'!$B$1:$AN$1,0),TRUE)</f>
        <v>1691757.1856819794</v>
      </c>
      <c r="S201" s="67">
        <f>VLOOKUP($A201,'Published Daily Data'!$B:$AN,MATCH(S$1,'Published Daily Data'!$B$1:$AN$1,0),TRUE)</f>
        <v>7743.392439196431</v>
      </c>
      <c r="T201" s="67">
        <f>VLOOKUP($A201,'Published Daily Data'!$B:$AN,MATCH(T$1,'Published Daily Data'!$B$1:$AN$1,0),TRUE)</f>
        <v>16607.556709267978</v>
      </c>
      <c r="U201" s="67">
        <f t="shared" si="7"/>
        <v>3521796.0349006238</v>
      </c>
      <c r="V201" s="67">
        <f>VLOOKUP($A201,'Published Daily Data'!$B:$AN,MATCH(V$1,'Published Daily Data'!$B$1:$AN$1,0),TRUE)</f>
        <v>13485.547021680974</v>
      </c>
      <c r="W201" s="67">
        <f>VLOOKUP($A201,'Published Daily Data'!$B:$AN,MATCH(W$1,'Published Daily Data'!$B$1:$AN$1,0),TRUE)</f>
        <v>23363.692594806402</v>
      </c>
      <c r="X201" s="67">
        <f>VLOOKUP($A201,'Published Daily Data'!$B:$AN,MATCH(X$1,'Published Daily Data'!$B$1:$AN$1,0),TRUE)</f>
        <v>3511917.8893274982</v>
      </c>
      <c r="Y201" s="67">
        <f>VLOOKUP($A201,'Published Daily Data'!$B:$AN,MATCH(Y$1,'Published Daily Data'!$B$1:$AN$1,0),TRUE)</f>
        <v>10202340.549999997</v>
      </c>
      <c r="Z201" s="67">
        <f>VLOOKUP($A201,'Published Daily Data'!$B:$AN,MATCH(Z$1,'Published Daily Data'!$B$1:$AN$1,0),TRUE)</f>
        <v>10147858.549999997</v>
      </c>
      <c r="AA201" s="67">
        <f>VLOOKUP($A201,'Published Daily Data'!$B:$AN,MATCH(AA$1,'Published Daily Data'!$B$1:$AN$1,0),TRUE)</f>
        <v>0.76102360398689262</v>
      </c>
      <c r="AB201" s="67">
        <f>VLOOKUP($A201,'Published Daily Data'!$B:$AN,MATCH(AB$1,'Published Daily Data'!$B$1:$AN$1,0),TRUE)</f>
        <v>0.76296337587098029</v>
      </c>
    </row>
    <row r="202" spans="1:28" ht="14.45" customHeight="1">
      <c r="A202" s="32">
        <f t="shared" si="6"/>
        <v>45263</v>
      </c>
      <c r="B202" s="67">
        <f>VLOOKUP($A202,'Published Daily Data'!$B:$AN,MATCH(B$1,'Published Daily Data'!$B$1:$AN$1,0),TRUE)</f>
        <v>9854335.1999999993</v>
      </c>
      <c r="C202" s="67">
        <f>VLOOKUP($A202,'Published Daily Data'!$B:$AN,MATCH(C$1,'Published Daily Data'!$B$1:$AN$1,0),TRUE)</f>
        <v>10080033.720000001</v>
      </c>
      <c r="D202" s="67">
        <f>VLOOKUP($A202,'Published Daily Data'!$B:$AN,MATCH(D$1,'Published Daily Data'!$B$1:$AN$1,0),TRUE)</f>
        <v>10058261.600000001</v>
      </c>
      <c r="E202" s="67">
        <f>VLOOKUP($A202,'Published Daily Data'!$B:$AN,MATCH(E$1,'Published Daily Data'!$B$1:$AN$1,0),TRUE)</f>
        <v>58806</v>
      </c>
      <c r="F202" s="67">
        <f>VLOOKUP($A202,'Published Daily Data'!$B:$AN,MATCH(F$1,'Published Daily Data'!$B$1:$AN$1,0),TRUE)</f>
        <v>1684704.52</v>
      </c>
      <c r="G202" s="67">
        <f>VLOOKUP($A202,'Published Daily Data'!$B:$AN,MATCH(G$1,'Published Daily Data'!$B$1:$AN$1,0),TRUE)</f>
        <v>3920477.7999999993</v>
      </c>
      <c r="H202" s="67">
        <f>VLOOKUP($A202,'Published Daily Data'!$B:$AN,MATCH(H$1,'Published Daily Data'!$B$1:$AN$1,0),TRUE)</f>
        <v>2266827</v>
      </c>
      <c r="I202" s="67">
        <f>VLOOKUP($A202,'Published Daily Data'!$B:$AN,MATCH(I$1,'Published Daily Data'!$B$1:$AN$1,0),TRUE)</f>
        <v>8604</v>
      </c>
      <c r="J202" s="67">
        <f>VLOOKUP($A202,'Published Daily Data'!$B:$AN,MATCH(J$1,'Published Daily Data'!$B$1:$AN$1,0),TRUE)</f>
        <v>489122.14000000007</v>
      </c>
      <c r="K202" s="67">
        <f>VLOOKUP($A202,'Published Daily Data'!$B:$AN,MATCH(K$1,'Published Daily Data'!$B$1:$AN$1,0),TRUE)</f>
        <v>239195.83000000005</v>
      </c>
      <c r="L202" s="67">
        <f>VLOOKUP($A202,'Published Daily Data'!$B:$AN,MATCH(L$1,'Published Daily Data'!$B$1:$AN$1,0),TRUE)</f>
        <v>1232294</v>
      </c>
      <c r="M202" s="67">
        <f>VLOOKUP($A202,'Published Daily Data'!$B:$AN,MATCH(M$1,'Published Daily Data'!$B$1:$AN$1,0),TRUE)</f>
        <v>217381.50999999998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27354</v>
      </c>
      <c r="P202" s="67">
        <f>VLOOKUP($A202,'Published Daily Data'!$B:$AN,MATCH(P$1,'Published Daily Data'!$B$1:$AN$1,0),TRUE)</f>
        <v>292</v>
      </c>
      <c r="Q202" s="67">
        <f>VLOOKUP($A202,'Published Daily Data'!$B:$AN,MATCH(Q$1,'Published Daily Data'!$B$1:$AN$1,0),TRUE)</f>
        <v>1727994.3117992985</v>
      </c>
      <c r="R202" s="67">
        <f>VLOOKUP($A202,'Published Daily Data'!$B:$AN,MATCH(R$1,'Published Daily Data'!$B$1:$AN$1,0),TRUE)</f>
        <v>1612641.4214706873</v>
      </c>
      <c r="S202" s="67">
        <f>VLOOKUP($A202,'Published Daily Data'!$B:$AN,MATCH(S$1,'Published Daily Data'!$B$1:$AN$1,0),TRUE)</f>
        <v>7968.8563717935622</v>
      </c>
      <c r="T202" s="67">
        <f>VLOOKUP($A202,'Published Daily Data'!$B:$AN,MATCH(T$1,'Published Daily Data'!$B$1:$AN$1,0),TRUE)</f>
        <v>17213.117940058983</v>
      </c>
      <c r="U202" s="67">
        <f t="shared" si="7"/>
        <v>3365817.7075818381</v>
      </c>
      <c r="V202" s="67">
        <f>VLOOKUP($A202,'Published Daily Data'!$B:$AN,MATCH(V$1,'Published Daily Data'!$B$1:$AN$1,0),TRUE)</f>
        <v>18531.095837183559</v>
      </c>
      <c r="W202" s="67">
        <f>VLOOKUP($A202,'Published Daily Data'!$B:$AN,MATCH(W$1,'Published Daily Data'!$B$1:$AN$1,0),TRUE)</f>
        <v>19133.628286548916</v>
      </c>
      <c r="X202" s="67">
        <f>VLOOKUP($A202,'Published Daily Data'!$B:$AN,MATCH(X$1,'Published Daily Data'!$B$1:$AN$1,0),TRUE)</f>
        <v>3365215.1751324735</v>
      </c>
      <c r="Y202" s="67">
        <f>VLOOKUP($A202,'Published Daily Data'!$B:$AN,MATCH(Y$1,'Published Daily Data'!$B$1:$AN$1,0),TRUE)</f>
        <v>10092025.970000001</v>
      </c>
      <c r="Z202" s="67">
        <f>VLOOKUP($A202,'Published Daily Data'!$B:$AN,MATCH(Z$1,'Published Daily Data'!$B$1:$AN$1,0),TRUE)</f>
        <v>10064379.970000001</v>
      </c>
      <c r="AA202" s="67">
        <f>VLOOKUP($A202,'Published Daily Data'!$B:$AN,MATCH(AA$1,'Published Daily Data'!$B$1:$AN$1,0),TRUE)</f>
        <v>0.73526852353998373</v>
      </c>
      <c r="AB202" s="67">
        <f>VLOOKUP($A202,'Published Daily Data'!$B:$AN,MATCH(AB$1,'Published Daily Data'!$B$1:$AN$1,0),TRUE)</f>
        <v>0.73715625816148056</v>
      </c>
    </row>
    <row r="203" spans="1:28" ht="14.45" customHeight="1">
      <c r="A203" s="32">
        <f t="shared" si="6"/>
        <v>45264</v>
      </c>
      <c r="B203" s="67">
        <f>VLOOKUP($A203,'Published Daily Data'!$B:$AN,MATCH(B$1,'Published Daily Data'!$B$1:$AN$1,0),TRUE)</f>
        <v>10610570</v>
      </c>
      <c r="C203" s="67">
        <f>VLOOKUP($A203,'Published Daily Data'!$B:$AN,MATCH(C$1,'Published Daily Data'!$B$1:$AN$1,0),TRUE)</f>
        <v>10772009.129999999</v>
      </c>
      <c r="D203" s="67">
        <f>VLOOKUP($A203,'Published Daily Data'!$B:$AN,MATCH(D$1,'Published Daily Data'!$B$1:$AN$1,0),TRUE)</f>
        <v>10712355.040000001</v>
      </c>
      <c r="E203" s="67">
        <f>VLOOKUP($A203,'Published Daily Data'!$B:$AN,MATCH(E$1,'Published Daily Data'!$B$1:$AN$1,0),TRUE)</f>
        <v>12174</v>
      </c>
      <c r="F203" s="67">
        <f>VLOOKUP($A203,'Published Daily Data'!$B:$AN,MATCH(F$1,'Published Daily Data'!$B$1:$AN$1,0),TRUE)</f>
        <v>1899714.96</v>
      </c>
      <c r="G203" s="67">
        <f>VLOOKUP($A203,'Published Daily Data'!$B:$AN,MATCH(G$1,'Published Daily Data'!$B$1:$AN$1,0),TRUE)</f>
        <v>4595057.3999999994</v>
      </c>
      <c r="H203" s="67">
        <f>VLOOKUP($A203,'Published Daily Data'!$B:$AN,MATCH(H$1,'Published Daily Data'!$B$1:$AN$1,0),TRUE)</f>
        <v>2251238</v>
      </c>
      <c r="I203" s="67">
        <f>VLOOKUP($A203,'Published Daily Data'!$B:$AN,MATCH(I$1,'Published Daily Data'!$B$1:$AN$1,0),TRUE)</f>
        <v>8722</v>
      </c>
      <c r="J203" s="67">
        <f>VLOOKUP($A203,'Published Daily Data'!$B:$AN,MATCH(J$1,'Published Daily Data'!$B$1:$AN$1,0),TRUE)</f>
        <v>536397.34000000008</v>
      </c>
      <c r="K203" s="67">
        <f>VLOOKUP($A203,'Published Daily Data'!$B:$AN,MATCH(K$1,'Published Daily Data'!$B$1:$AN$1,0),TRUE)</f>
        <v>301355.78999999986</v>
      </c>
      <c r="L203" s="67">
        <f>VLOOKUP($A203,'Published Daily Data'!$B:$AN,MATCH(L$1,'Published Daily Data'!$B$1:$AN$1,0),TRUE)</f>
        <v>909200</v>
      </c>
      <c r="M203" s="67">
        <f>VLOOKUP($A203,'Published Daily Data'!$B:$AN,MATCH(M$1,'Published Daily Data'!$B$1:$AN$1,0),TRUE)</f>
        <v>208569.73999999996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-10169</v>
      </c>
      <c r="P203" s="67">
        <f>VLOOKUP($A203,'Published Daily Data'!$B:$AN,MATCH(P$1,'Published Daily Data'!$B$1:$AN$1,0),TRUE)</f>
        <v>835</v>
      </c>
      <c r="Q203" s="67">
        <f>VLOOKUP($A203,'Published Daily Data'!$B:$AN,MATCH(Q$1,'Published Daily Data'!$B$1:$AN$1,0),TRUE)</f>
        <v>1948379.2657097457</v>
      </c>
      <c r="R203" s="67">
        <f>VLOOKUP($A203,'Published Daily Data'!$B:$AN,MATCH(R$1,'Published Daily Data'!$B$1:$AN$1,0),TRUE)</f>
        <v>1890110.3128823196</v>
      </c>
      <c r="S203" s="67">
        <f>VLOOKUP($A203,'Published Daily Data'!$B:$AN,MATCH(S$1,'Published Daily Data'!$B$1:$AN$1,0),TRUE)</f>
        <v>8075.1201105176169</v>
      </c>
      <c r="T203" s="67">
        <f>VLOOKUP($A203,'Published Daily Data'!$B:$AN,MATCH(T$1,'Published Daily Data'!$B$1:$AN$1,0),TRUE)</f>
        <v>16286.92207140772</v>
      </c>
      <c r="U203" s="67">
        <f t="shared" si="7"/>
        <v>3862851.6207739906</v>
      </c>
      <c r="V203" s="67">
        <f>VLOOKUP($A203,'Published Daily Data'!$B:$AN,MATCH(V$1,'Published Daily Data'!$B$1:$AN$1,0),TRUE)</f>
        <v>21264.725095824397</v>
      </c>
      <c r="W203" s="67">
        <f>VLOOKUP($A203,'Published Daily Data'!$B:$AN,MATCH(W$1,'Published Daily Data'!$B$1:$AN$1,0),TRUE)</f>
        <v>11370.072440409185</v>
      </c>
      <c r="X203" s="67">
        <f>VLOOKUP($A203,'Published Daily Data'!$B:$AN,MATCH(X$1,'Published Daily Data'!$B$1:$AN$1,0),TRUE)</f>
        <v>3872746.2734294054</v>
      </c>
      <c r="Y203" s="67">
        <f>VLOOKUP($A203,'Published Daily Data'!$B:$AN,MATCH(Y$1,'Published Daily Data'!$B$1:$AN$1,0),TRUE)</f>
        <v>10740640.100000001</v>
      </c>
      <c r="Z203" s="67">
        <f>VLOOKUP($A203,'Published Daily Data'!$B:$AN,MATCH(Z$1,'Published Daily Data'!$B$1:$AN$1,0),TRUE)</f>
        <v>10749974.100000001</v>
      </c>
      <c r="AA203" s="67">
        <f>VLOOKUP($A203,'Published Daily Data'!$B:$AN,MATCH(AA$1,'Published Daily Data'!$B$1:$AN$1,0),TRUE)</f>
        <v>0.79288756171904073</v>
      </c>
      <c r="AB203" s="67">
        <f>VLOOKUP($A203,'Published Daily Data'!$B:$AN,MATCH(AB$1,'Published Daily Data'!$B$1:$AN$1,0),TRUE)</f>
        <v>0.79422832184571812</v>
      </c>
    </row>
    <row r="204" spans="1:28" ht="14.45" customHeight="1">
      <c r="A204" s="32">
        <f t="shared" si="6"/>
        <v>45265</v>
      </c>
      <c r="B204" s="67">
        <f>VLOOKUP($A204,'Published Daily Data'!$B:$AN,MATCH(B$1,'Published Daily Data'!$B$1:$AN$1,0),TRUE)</f>
        <v>10940795.6</v>
      </c>
      <c r="C204" s="67">
        <f>VLOOKUP($A204,'Published Daily Data'!$B:$AN,MATCH(C$1,'Published Daily Data'!$B$1:$AN$1,0),TRUE)</f>
        <v>11050079.570000002</v>
      </c>
      <c r="D204" s="67">
        <f>VLOOKUP($A204,'Published Daily Data'!$B:$AN,MATCH(D$1,'Published Daily Data'!$B$1:$AN$1,0),TRUE)</f>
        <v>11001949.529999999</v>
      </c>
      <c r="E204" s="67">
        <f>VLOOKUP($A204,'Published Daily Data'!$B:$AN,MATCH(E$1,'Published Daily Data'!$B$1:$AN$1,0),TRUE)</f>
        <v>12448</v>
      </c>
      <c r="F204" s="67">
        <f>VLOOKUP($A204,'Published Daily Data'!$B:$AN,MATCH(F$1,'Published Daily Data'!$B$1:$AN$1,0),TRUE)</f>
        <v>1990542.76</v>
      </c>
      <c r="G204" s="67">
        <f>VLOOKUP($A204,'Published Daily Data'!$B:$AN,MATCH(G$1,'Published Daily Data'!$B$1:$AN$1,0),TRUE)</f>
        <v>4799847.8</v>
      </c>
      <c r="H204" s="67">
        <f>VLOOKUP($A204,'Published Daily Data'!$B:$AN,MATCH(H$1,'Published Daily Data'!$B$1:$AN$1,0),TRUE)</f>
        <v>2252777</v>
      </c>
      <c r="I204" s="67">
        <f>VLOOKUP($A204,'Published Daily Data'!$B:$AN,MATCH(I$1,'Published Daily Data'!$B$1:$AN$1,0),TRUE)</f>
        <v>9174</v>
      </c>
      <c r="J204" s="67">
        <f>VLOOKUP($A204,'Published Daily Data'!$B:$AN,MATCH(J$1,'Published Daily Data'!$B$1:$AN$1,0),TRUE)</f>
        <v>543013.80999999994</v>
      </c>
      <c r="K204" s="67">
        <f>VLOOKUP($A204,'Published Daily Data'!$B:$AN,MATCH(K$1,'Published Daily Data'!$B$1:$AN$1,0),TRUE)</f>
        <v>337757.18999999994</v>
      </c>
      <c r="L204" s="67">
        <f>VLOOKUP($A204,'Published Daily Data'!$B:$AN,MATCH(L$1,'Published Daily Data'!$B$1:$AN$1,0),TRUE)</f>
        <v>855277</v>
      </c>
      <c r="M204" s="67">
        <f>VLOOKUP($A204,'Published Daily Data'!$B:$AN,MATCH(M$1,'Published Daily Data'!$B$1:$AN$1,0),TRUE)</f>
        <v>212536.88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-715</v>
      </c>
      <c r="P204" s="67">
        <f>VLOOKUP($A204,'Published Daily Data'!$B:$AN,MATCH(P$1,'Published Daily Data'!$B$1:$AN$1,0),TRUE)</f>
        <v>453</v>
      </c>
      <c r="Q204" s="67">
        <f>VLOOKUP($A204,'Published Daily Data'!$B:$AN,MATCH(Q$1,'Published Daily Data'!$B$1:$AN$1,0),TRUE)</f>
        <v>2041533.7683568324</v>
      </c>
      <c r="R204" s="67">
        <f>VLOOKUP($A204,'Published Daily Data'!$B:$AN,MATCH(R$1,'Published Daily Data'!$B$1:$AN$1,0),TRUE)</f>
        <v>1974350.4330845627</v>
      </c>
      <c r="S204" s="67">
        <f>VLOOKUP($A204,'Published Daily Data'!$B:$AN,MATCH(S$1,'Published Daily Data'!$B$1:$AN$1,0),TRUE)</f>
        <v>8493.7068378393324</v>
      </c>
      <c r="T204" s="67">
        <f>VLOOKUP($A204,'Published Daily Data'!$B:$AN,MATCH(T$1,'Published Daily Data'!$B$1:$AN$1,0),TRUE)</f>
        <v>16271.894975073392</v>
      </c>
      <c r="U204" s="67">
        <f t="shared" si="7"/>
        <v>4040649.8032543077</v>
      </c>
      <c r="V204" s="67">
        <f>VLOOKUP($A204,'Published Daily Data'!$B:$AN,MATCH(V$1,'Published Daily Data'!$B$1:$AN$1,0),TRUE)</f>
        <v>20775.072014375364</v>
      </c>
      <c r="W204" s="67">
        <f>VLOOKUP($A204,'Published Daily Data'!$B:$AN,MATCH(W$1,'Published Daily Data'!$B$1:$AN$1,0),TRUE)</f>
        <v>13463.29299435095</v>
      </c>
      <c r="X204" s="67">
        <f>VLOOKUP($A204,'Published Daily Data'!$B:$AN,MATCH(X$1,'Published Daily Data'!$B$1:$AN$1,0),TRUE)</f>
        <v>4047961.5822743326</v>
      </c>
      <c r="Y204" s="67">
        <f>VLOOKUP($A204,'Published Daily Data'!$B:$AN,MATCH(Y$1,'Published Daily Data'!$B$1:$AN$1,0),TRUE)</f>
        <v>11032812</v>
      </c>
      <c r="Z204" s="67">
        <f>VLOOKUP($A204,'Published Daily Data'!$B:$AN,MATCH(Z$1,'Published Daily Data'!$B$1:$AN$1,0),TRUE)</f>
        <v>11033074</v>
      </c>
      <c r="AA204" s="67">
        <f>VLOOKUP($A204,'Published Daily Data'!$B:$AN,MATCH(AA$1,'Published Daily Data'!$B$1:$AN$1,0),TRUE)</f>
        <v>0.80741857735367117</v>
      </c>
      <c r="AB204" s="67">
        <f>VLOOKUP($A204,'Published Daily Data'!$B:$AN,MATCH(AB$1,'Published Daily Data'!$B$1:$AN$1,0),TRUE)</f>
        <v>0.80886043758191406</v>
      </c>
    </row>
    <row r="205" spans="1:28" ht="14.45" customHeight="1">
      <c r="A205" s="32">
        <f t="shared" si="6"/>
        <v>45266</v>
      </c>
      <c r="B205" s="67">
        <f>VLOOKUP($A205,'Published Daily Data'!$B:$AN,MATCH(B$1,'Published Daily Data'!$B$1:$AN$1,0),TRUE)</f>
        <v>11113259.199999999</v>
      </c>
      <c r="C205" s="67">
        <f>VLOOKUP($A205,'Published Daily Data'!$B:$AN,MATCH(C$1,'Published Daily Data'!$B$1:$AN$1,0),TRUE)</f>
        <v>11211870.25</v>
      </c>
      <c r="D205" s="67">
        <f>VLOOKUP($A205,'Published Daily Data'!$B:$AN,MATCH(D$1,'Published Daily Data'!$B$1:$AN$1,0),TRUE)</f>
        <v>11167086.219999999</v>
      </c>
      <c r="E205" s="67">
        <f>VLOOKUP($A205,'Published Daily Data'!$B:$AN,MATCH(E$1,'Published Daily Data'!$B$1:$AN$1,0),TRUE)</f>
        <v>5309</v>
      </c>
      <c r="F205" s="67">
        <f>VLOOKUP($A205,'Published Daily Data'!$B:$AN,MATCH(F$1,'Published Daily Data'!$B$1:$AN$1,0),TRUE)</f>
        <v>1851202.32</v>
      </c>
      <c r="G205" s="67">
        <f>VLOOKUP($A205,'Published Daily Data'!$B:$AN,MATCH(G$1,'Published Daily Data'!$B$1:$AN$1,0),TRUE)</f>
        <v>4553646.78</v>
      </c>
      <c r="H205" s="67">
        <f>VLOOKUP($A205,'Published Daily Data'!$B:$AN,MATCH(H$1,'Published Daily Data'!$B$1:$AN$1,0),TRUE)</f>
        <v>2267743</v>
      </c>
      <c r="I205" s="67">
        <f>VLOOKUP($A205,'Published Daily Data'!$B:$AN,MATCH(I$1,'Published Daily Data'!$B$1:$AN$1,0),TRUE)</f>
        <v>9524</v>
      </c>
      <c r="J205" s="67">
        <f>VLOOKUP($A205,'Published Daily Data'!$B:$AN,MATCH(J$1,'Published Daily Data'!$B$1:$AN$1,0),TRUE)</f>
        <v>584353.66</v>
      </c>
      <c r="K205" s="67">
        <f>VLOOKUP($A205,'Published Daily Data'!$B:$AN,MATCH(K$1,'Published Daily Data'!$B$1:$AN$1,0),TRUE)</f>
        <v>342497.59</v>
      </c>
      <c r="L205" s="67">
        <f>VLOOKUP($A205,'Published Daily Data'!$B:$AN,MATCH(L$1,'Published Daily Data'!$B$1:$AN$1,0),TRUE)</f>
        <v>1350822</v>
      </c>
      <c r="M205" s="67">
        <f>VLOOKUP($A205,'Published Daily Data'!$B:$AN,MATCH(M$1,'Published Daily Data'!$B$1:$AN$1,0),TRUE)</f>
        <v>207752.58000000005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-3523</v>
      </c>
      <c r="P205" s="67">
        <f>VLOOKUP($A205,'Published Daily Data'!$B:$AN,MATCH(P$1,'Published Daily Data'!$B$1:$AN$1,0),TRUE)</f>
        <v>-36</v>
      </c>
      <c r="Q205" s="67">
        <f>VLOOKUP($A205,'Published Daily Data'!$B:$AN,MATCH(Q$1,'Published Daily Data'!$B$1:$AN$1,0),TRUE)</f>
        <v>1898623.895093071</v>
      </c>
      <c r="R205" s="67">
        <f>VLOOKUP($A205,'Published Daily Data'!$B:$AN,MATCH(R$1,'Published Daily Data'!$B$1:$AN$1,0),TRUE)</f>
        <v>1873095.0675939284</v>
      </c>
      <c r="S205" s="67">
        <f>VLOOKUP($A205,'Published Daily Data'!$B:$AN,MATCH(S$1,'Published Daily Data'!$B$1:$AN$1,0),TRUE)</f>
        <v>8823.5864441392296</v>
      </c>
      <c r="T205" s="67">
        <f>VLOOKUP($A205,'Published Daily Data'!$B:$AN,MATCH(T$1,'Published Daily Data'!$B$1:$AN$1,0),TRUE)</f>
        <v>18360.499151475025</v>
      </c>
      <c r="U205" s="67">
        <f t="shared" si="7"/>
        <v>3798903.0482826135</v>
      </c>
      <c r="V205" s="67">
        <f>VLOOKUP($A205,'Published Daily Data'!$B:$AN,MATCH(V$1,'Published Daily Data'!$B$1:$AN$1,0),TRUE)</f>
        <v>21233.816485070758</v>
      </c>
      <c r="W205" s="67">
        <f>VLOOKUP($A205,'Published Daily Data'!$B:$AN,MATCH(W$1,'Published Daily Data'!$B$1:$AN$1,0),TRUE)</f>
        <v>12175.643341273048</v>
      </c>
      <c r="X205" s="67">
        <f>VLOOKUP($A205,'Published Daily Data'!$B:$AN,MATCH(X$1,'Published Daily Data'!$B$1:$AN$1,0),TRUE)</f>
        <v>3807961.2214264115</v>
      </c>
      <c r="Y205" s="67">
        <f>VLOOKUP($A205,'Published Daily Data'!$B:$AN,MATCH(Y$1,'Published Daily Data'!$B$1:$AN$1,0),TRUE)</f>
        <v>11191012.039999999</v>
      </c>
      <c r="Z205" s="67">
        <f>VLOOKUP($A205,'Published Daily Data'!$B:$AN,MATCH(Z$1,'Published Daily Data'!$B$1:$AN$1,0),TRUE)</f>
        <v>11194571.039999999</v>
      </c>
      <c r="AA205" s="67">
        <f>VLOOKUP($A205,'Published Daily Data'!$B:$AN,MATCH(AA$1,'Published Daily Data'!$B$1:$AN$1,0),TRUE)</f>
        <v>0.74838071913153037</v>
      </c>
      <c r="AB205" s="67">
        <f>VLOOKUP($A205,'Published Daily Data'!$B:$AN,MATCH(AB$1,'Published Daily Data'!$B$1:$AN$1,0),TRUE)</f>
        <v>0.74992667767117005</v>
      </c>
    </row>
    <row r="206" spans="1:28" ht="14.45" customHeight="1">
      <c r="A206" s="32">
        <f t="shared" si="6"/>
        <v>45267</v>
      </c>
      <c r="B206" s="67">
        <f>VLOOKUP($A206,'Published Daily Data'!$B:$AN,MATCH(B$1,'Published Daily Data'!$B$1:$AN$1,0),TRUE)</f>
        <v>11177533.1</v>
      </c>
      <c r="C206" s="67">
        <f>VLOOKUP($A206,'Published Daily Data'!$B:$AN,MATCH(C$1,'Published Daily Data'!$B$1:$AN$1,0),TRUE)</f>
        <v>11374325.450000001</v>
      </c>
      <c r="D206" s="67">
        <f>VLOOKUP($A206,'Published Daily Data'!$B:$AN,MATCH(D$1,'Published Daily Data'!$B$1:$AN$1,0),TRUE)</f>
        <v>11302882.33</v>
      </c>
      <c r="E206" s="67">
        <f>VLOOKUP($A206,'Published Daily Data'!$B:$AN,MATCH(E$1,'Published Daily Data'!$B$1:$AN$1,0),TRUE)</f>
        <v>5410</v>
      </c>
      <c r="F206" s="67">
        <f>VLOOKUP($A206,'Published Daily Data'!$B:$AN,MATCH(F$1,'Published Daily Data'!$B$1:$AN$1,0),TRUE)</f>
        <v>1777666.6100000006</v>
      </c>
      <c r="G206" s="67">
        <f>VLOOKUP($A206,'Published Daily Data'!$B:$AN,MATCH(G$1,'Published Daily Data'!$B$1:$AN$1,0),TRUE)</f>
        <v>4191430.61</v>
      </c>
      <c r="H206" s="67">
        <f>VLOOKUP($A206,'Published Daily Data'!$B:$AN,MATCH(H$1,'Published Daily Data'!$B$1:$AN$1,0),TRUE)</f>
        <v>2275056</v>
      </c>
      <c r="I206" s="67">
        <f>VLOOKUP($A206,'Published Daily Data'!$B:$AN,MATCH(I$1,'Published Daily Data'!$B$1:$AN$1,0),TRUE)</f>
        <v>9004</v>
      </c>
      <c r="J206" s="67">
        <f>VLOOKUP($A206,'Published Daily Data'!$B:$AN,MATCH(J$1,'Published Daily Data'!$B$1:$AN$1,0),TRUE)</f>
        <v>582473.06999999995</v>
      </c>
      <c r="K206" s="67">
        <f>VLOOKUP($A206,'Published Daily Data'!$B:$AN,MATCH(K$1,'Published Daily Data'!$B$1:$AN$1,0),TRUE)</f>
        <v>304116.61999999994</v>
      </c>
      <c r="L206" s="67">
        <f>VLOOKUP($A206,'Published Daily Data'!$B:$AN,MATCH(L$1,'Published Daily Data'!$B$1:$AN$1,0),TRUE)</f>
        <v>1940841</v>
      </c>
      <c r="M206" s="67">
        <f>VLOOKUP($A206,'Published Daily Data'!$B:$AN,MATCH(M$1,'Published Daily Data'!$B$1:$AN$1,0),TRUE)</f>
        <v>219504.72000000006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-22206</v>
      </c>
      <c r="P206" s="67">
        <f>VLOOKUP($A206,'Published Daily Data'!$B:$AN,MATCH(P$1,'Published Daily Data'!$B$1:$AN$1,0),TRUE)</f>
        <v>1355</v>
      </c>
      <c r="Q206" s="67">
        <f>VLOOKUP($A206,'Published Daily Data'!$B:$AN,MATCH(Q$1,'Published Daily Data'!$B$1:$AN$1,0),TRUE)</f>
        <v>1823204.4476127792</v>
      </c>
      <c r="R206" s="67">
        <f>VLOOKUP($A206,'Published Daily Data'!$B:$AN,MATCH(R$1,'Published Daily Data'!$B$1:$AN$1,0),TRUE)</f>
        <v>1724102.1573214985</v>
      </c>
      <c r="S206" s="67">
        <f>VLOOKUP($A206,'Published Daily Data'!$B:$AN,MATCH(S$1,'Published Daily Data'!$B$1:$AN$1,0),TRUE)</f>
        <v>8343.0895386043685</v>
      </c>
      <c r="T206" s="67">
        <f>VLOOKUP($A206,'Published Daily Data'!$B:$AN,MATCH(T$1,'Published Daily Data'!$B$1:$AN$1,0),TRUE)</f>
        <v>20544.687238496186</v>
      </c>
      <c r="U206" s="67">
        <f t="shared" si="7"/>
        <v>3576194.3817113787</v>
      </c>
      <c r="V206" s="67">
        <f>VLOOKUP($A206,'Published Daily Data'!$B:$AN,MATCH(V$1,'Published Daily Data'!$B$1:$AN$1,0),TRUE)</f>
        <v>25415.117877149671</v>
      </c>
      <c r="W206" s="67">
        <f>VLOOKUP($A206,'Published Daily Data'!$B:$AN,MATCH(W$1,'Published Daily Data'!$B$1:$AN$1,0),TRUE)</f>
        <v>9736.7692640266723</v>
      </c>
      <c r="X206" s="67">
        <f>VLOOKUP($A206,'Published Daily Data'!$B:$AN,MATCH(X$1,'Published Daily Data'!$B$1:$AN$1,0),TRUE)</f>
        <v>3591872.7303245007</v>
      </c>
      <c r="Y206" s="67">
        <f>VLOOKUP($A206,'Published Daily Data'!$B:$AN,MATCH(Y$1,'Published Daily Data'!$B$1:$AN$1,0),TRUE)</f>
        <v>11322948.819999997</v>
      </c>
      <c r="Z206" s="67">
        <f>VLOOKUP($A206,'Published Daily Data'!$B:$AN,MATCH(Z$1,'Published Daily Data'!$B$1:$AN$1,0),TRUE)</f>
        <v>11343799.819999997</v>
      </c>
      <c r="AA206" s="67">
        <f>VLOOKUP($A206,'Published Daily Data'!$B:$AN,MATCH(AA$1,'Published Daily Data'!$B$1:$AN$1,0),TRUE)</f>
        <v>0.69629826851134191</v>
      </c>
      <c r="AB206" s="67">
        <f>VLOOKUP($A206,'Published Daily Data'!$B:$AN,MATCH(AB$1,'Published Daily Data'!$B$1:$AN$1,0),TRUE)</f>
        <v>0.69806542643380354</v>
      </c>
    </row>
    <row r="207" spans="1:28" ht="14.45" customHeight="1">
      <c r="A207" s="32">
        <f t="shared" si="6"/>
        <v>45268</v>
      </c>
      <c r="B207" s="67">
        <f>VLOOKUP($A207,'Published Daily Data'!$B:$AN,MATCH(B$1,'Published Daily Data'!$B$1:$AN$1,0),TRUE)</f>
        <v>10763551.600000001</v>
      </c>
      <c r="C207" s="67">
        <f>VLOOKUP($A207,'Published Daily Data'!$B:$AN,MATCH(C$1,'Published Daily Data'!$B$1:$AN$1,0),TRUE)</f>
        <v>10864822.939999999</v>
      </c>
      <c r="D207" s="67">
        <f>VLOOKUP($A207,'Published Daily Data'!$B:$AN,MATCH(D$1,'Published Daily Data'!$B$1:$AN$1,0),TRUE)</f>
        <v>10791143.719999999</v>
      </c>
      <c r="E207" s="67">
        <f>VLOOKUP($A207,'Published Daily Data'!$B:$AN,MATCH(E$1,'Published Daily Data'!$B$1:$AN$1,0),TRUE)</f>
        <v>1665</v>
      </c>
      <c r="F207" s="67">
        <f>VLOOKUP($A207,'Published Daily Data'!$B:$AN,MATCH(F$1,'Published Daily Data'!$B$1:$AN$1,0),TRUE)</f>
        <v>1667832.3299999998</v>
      </c>
      <c r="G207" s="67">
        <f>VLOOKUP($A207,'Published Daily Data'!$B:$AN,MATCH(G$1,'Published Daily Data'!$B$1:$AN$1,0),TRUE)</f>
        <v>3965977.83</v>
      </c>
      <c r="H207" s="67">
        <f>VLOOKUP($A207,'Published Daily Data'!$B:$AN,MATCH(H$1,'Published Daily Data'!$B$1:$AN$1,0),TRUE)</f>
        <v>2267820</v>
      </c>
      <c r="I207" s="67">
        <f>VLOOKUP($A207,'Published Daily Data'!$B:$AN,MATCH(I$1,'Published Daily Data'!$B$1:$AN$1,0),TRUE)</f>
        <v>9386</v>
      </c>
      <c r="J207" s="67">
        <f>VLOOKUP($A207,'Published Daily Data'!$B:$AN,MATCH(J$1,'Published Daily Data'!$B$1:$AN$1,0),TRUE)</f>
        <v>572590.44000000006</v>
      </c>
      <c r="K207" s="67">
        <f>VLOOKUP($A207,'Published Daily Data'!$B:$AN,MATCH(K$1,'Published Daily Data'!$B$1:$AN$1,0),TRUE)</f>
        <v>287565.20000000007</v>
      </c>
      <c r="L207" s="67">
        <f>VLOOKUP($A207,'Published Daily Data'!$B:$AN,MATCH(L$1,'Published Daily Data'!$B$1:$AN$1,0),TRUE)</f>
        <v>1815142</v>
      </c>
      <c r="M207" s="67">
        <f>VLOOKUP($A207,'Published Daily Data'!$B:$AN,MATCH(M$1,'Published Daily Data'!$B$1:$AN$1,0),TRUE)</f>
        <v>204843.41000000003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-23024</v>
      </c>
      <c r="P207" s="67">
        <f>VLOOKUP($A207,'Published Daily Data'!$B:$AN,MATCH(P$1,'Published Daily Data'!$B$1:$AN$1,0),TRUE)</f>
        <v>544</v>
      </c>
      <c r="Q207" s="67">
        <f>VLOOKUP($A207,'Published Daily Data'!$B:$AN,MATCH(Q$1,'Published Daily Data'!$B$1:$AN$1,0),TRUE)</f>
        <v>1710556.5828951381</v>
      </c>
      <c r="R207" s="67">
        <f>VLOOKUP($A207,'Published Daily Data'!$B:$AN,MATCH(R$1,'Published Daily Data'!$B$1:$AN$1,0),TRUE)</f>
        <v>1631371.6614542655</v>
      </c>
      <c r="S207" s="67">
        <f>VLOOKUP($A207,'Published Daily Data'!$B:$AN,MATCH(S$1,'Published Daily Data'!$B$1:$AN$1,0),TRUE)</f>
        <v>8697.9180226916487</v>
      </c>
      <c r="T207" s="67">
        <f>VLOOKUP($A207,'Published Daily Data'!$B:$AN,MATCH(T$1,'Published Daily Data'!$B$1:$AN$1,0),TRUE)</f>
        <v>19885.483621282463</v>
      </c>
      <c r="U207" s="67">
        <f t="shared" si="7"/>
        <v>3370511.6459933775</v>
      </c>
      <c r="V207" s="67">
        <f>VLOOKUP($A207,'Published Daily Data'!$B:$AN,MATCH(V$1,'Published Daily Data'!$B$1:$AN$1,0),TRUE)</f>
        <v>26683.897337826347</v>
      </c>
      <c r="W207" s="67">
        <f>VLOOKUP($A207,'Published Daily Data'!$B:$AN,MATCH(W$1,'Published Daily Data'!$B$1:$AN$1,0),TRUE)</f>
        <v>11257.718474851268</v>
      </c>
      <c r="X207" s="67">
        <f>VLOOKUP($A207,'Published Daily Data'!$B:$AN,MATCH(X$1,'Published Daily Data'!$B$1:$AN$1,0),TRUE)</f>
        <v>3385937.824856353</v>
      </c>
      <c r="Y207" s="67">
        <f>VLOOKUP($A207,'Published Daily Data'!$B:$AN,MATCH(Y$1,'Published Daily Data'!$B$1:$AN$1,0),TRUE)</f>
        <v>10816564.899999999</v>
      </c>
      <c r="Z207" s="67">
        <f>VLOOKUP($A207,'Published Daily Data'!$B:$AN,MATCH(Z$1,'Published Daily Data'!$B$1:$AN$1,0),TRUE)</f>
        <v>10839044.899999999</v>
      </c>
      <c r="AA207" s="67">
        <f>VLOOKUP($A207,'Published Daily Data'!$B:$AN,MATCH(AA$1,'Published Daily Data'!$B$1:$AN$1,0),TRUE)</f>
        <v>0.68697386403976746</v>
      </c>
      <c r="AB207" s="67">
        <f>VLOOKUP($A207,'Published Daily Data'!$B:$AN,MATCH(AB$1,'Published Daily Data'!$B$1:$AN$1,0),TRUE)</f>
        <v>0.68868671698507433</v>
      </c>
    </row>
    <row r="208" spans="1:28" ht="14.45" customHeight="1">
      <c r="A208" s="32">
        <f t="shared" si="6"/>
        <v>45269</v>
      </c>
      <c r="B208" s="67">
        <f>VLOOKUP($A208,'Published Daily Data'!$B:$AN,MATCH(B$1,'Published Daily Data'!$B$1:$AN$1,0),TRUE)</f>
        <v>10025587.700000001</v>
      </c>
      <c r="C208" s="67">
        <f>VLOOKUP($A208,'Published Daily Data'!$B:$AN,MATCH(C$1,'Published Daily Data'!$B$1:$AN$1,0),TRUE)</f>
        <v>10208426.059999999</v>
      </c>
      <c r="D208" s="67">
        <f>VLOOKUP($A208,'Published Daily Data'!$B:$AN,MATCH(D$1,'Published Daily Data'!$B$1:$AN$1,0),TRUE)</f>
        <v>10172822.859999999</v>
      </c>
      <c r="E208" s="67">
        <f>VLOOKUP($A208,'Published Daily Data'!$B:$AN,MATCH(E$1,'Published Daily Data'!$B$1:$AN$1,0),TRUE)</f>
        <v>36224</v>
      </c>
      <c r="F208" s="67">
        <f>VLOOKUP($A208,'Published Daily Data'!$B:$AN,MATCH(F$1,'Published Daily Data'!$B$1:$AN$1,0),TRUE)</f>
        <v>1431837.8399999999</v>
      </c>
      <c r="G208" s="67">
        <f>VLOOKUP($A208,'Published Daily Data'!$B:$AN,MATCH(G$1,'Published Daily Data'!$B$1:$AN$1,0),TRUE)</f>
        <v>3568815.8399999994</v>
      </c>
      <c r="H208" s="67">
        <f>VLOOKUP($A208,'Published Daily Data'!$B:$AN,MATCH(H$1,'Published Daily Data'!$B$1:$AN$1,0),TRUE)</f>
        <v>2224614</v>
      </c>
      <c r="I208" s="67">
        <f>VLOOKUP($A208,'Published Daily Data'!$B:$AN,MATCH(I$1,'Published Daily Data'!$B$1:$AN$1,0),TRUE)</f>
        <v>8008</v>
      </c>
      <c r="J208" s="67">
        <f>VLOOKUP($A208,'Published Daily Data'!$B:$AN,MATCH(J$1,'Published Daily Data'!$B$1:$AN$1,0),TRUE)</f>
        <v>546762.5</v>
      </c>
      <c r="K208" s="67">
        <f>VLOOKUP($A208,'Published Daily Data'!$B:$AN,MATCH(K$1,'Published Daily Data'!$B$1:$AN$1,0),TRUE)</f>
        <v>300437.31999999995</v>
      </c>
      <c r="L208" s="67">
        <f>VLOOKUP($A208,'Published Daily Data'!$B:$AN,MATCH(L$1,'Published Daily Data'!$B$1:$AN$1,0),TRUE)</f>
        <v>1887410</v>
      </c>
      <c r="M208" s="67">
        <f>VLOOKUP($A208,'Published Daily Data'!$B:$AN,MATCH(M$1,'Published Daily Data'!$B$1:$AN$1,0),TRUE)</f>
        <v>204512.95999999996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4598</v>
      </c>
      <c r="P208" s="67">
        <f>VLOOKUP($A208,'Published Daily Data'!$B:$AN,MATCH(P$1,'Published Daily Data'!$B$1:$AN$1,0),TRUE)</f>
        <v>1563</v>
      </c>
      <c r="Q208" s="67">
        <f>VLOOKUP($A208,'Published Daily Data'!$B:$AN,MATCH(Q$1,'Published Daily Data'!$B$1:$AN$1,0),TRUE)</f>
        <v>1468516.7080616283</v>
      </c>
      <c r="R208" s="67">
        <f>VLOOKUP($A208,'Published Daily Data'!$B:$AN,MATCH(R$1,'Published Daily Data'!$B$1:$AN$1,0),TRUE)</f>
        <v>1468004.9714565731</v>
      </c>
      <c r="S208" s="67">
        <f>VLOOKUP($A208,'Published Daily Data'!$B:$AN,MATCH(S$1,'Published Daily Data'!$B$1:$AN$1,0),TRUE)</f>
        <v>7414.4368654071832</v>
      </c>
      <c r="T208" s="67">
        <f>VLOOKUP($A208,'Published Daily Data'!$B:$AN,MATCH(T$1,'Published Daily Data'!$B$1:$AN$1,0),TRUE)</f>
        <v>19956.679914920074</v>
      </c>
      <c r="U208" s="67">
        <f t="shared" si="7"/>
        <v>2963892.7962985286</v>
      </c>
      <c r="V208" s="67">
        <f>VLOOKUP($A208,'Published Daily Data'!$B:$AN,MATCH(V$1,'Published Daily Data'!$B$1:$AN$1,0),TRUE)</f>
        <v>16674.14361976838</v>
      </c>
      <c r="W208" s="67">
        <f>VLOOKUP($A208,'Published Daily Data'!$B:$AN,MATCH(W$1,'Published Daily Data'!$B$1:$AN$1,0),TRUE)</f>
        <v>11914.230113682801</v>
      </c>
      <c r="X208" s="67">
        <f>VLOOKUP($A208,'Published Daily Data'!$B:$AN,MATCH(X$1,'Published Daily Data'!$B$1:$AN$1,0),TRUE)</f>
        <v>2968652.7098046136</v>
      </c>
      <c r="Y208" s="67">
        <f>VLOOKUP($A208,'Published Daily Data'!$B:$AN,MATCH(Y$1,'Published Daily Data'!$B$1:$AN$1,0),TRUE)</f>
        <v>10200534.139999999</v>
      </c>
      <c r="Z208" s="67">
        <f>VLOOKUP($A208,'Published Daily Data'!$B:$AN,MATCH(Z$1,'Published Daily Data'!$B$1:$AN$1,0),TRUE)</f>
        <v>10194373.139999999</v>
      </c>
      <c r="AA208" s="67">
        <f>VLOOKUP($A208,'Published Daily Data'!$B:$AN,MATCH(AA$1,'Published Daily Data'!$B$1:$AN$1,0),TRUE)</f>
        <v>0.64057991933505387</v>
      </c>
      <c r="AB208" s="67">
        <f>VLOOKUP($A208,'Published Daily Data'!$B:$AN,MATCH(AB$1,'Published Daily Data'!$B$1:$AN$1,0),TRUE)</f>
        <v>0.64199642755959085</v>
      </c>
    </row>
    <row r="209" spans="1:28" ht="14.45" customHeight="1">
      <c r="A209" s="32">
        <f t="shared" si="6"/>
        <v>45270</v>
      </c>
      <c r="B209" s="67">
        <f>VLOOKUP($A209,'Published Daily Data'!$B:$AN,MATCH(B$1,'Published Daily Data'!$B$1:$AN$1,0),TRUE)</f>
        <v>10160977.699999999</v>
      </c>
      <c r="C209" s="67">
        <f>VLOOKUP($A209,'Published Daily Data'!$B:$AN,MATCH(C$1,'Published Daily Data'!$B$1:$AN$1,0),TRUE)</f>
        <v>10349267.619999999</v>
      </c>
      <c r="D209" s="67">
        <f>VLOOKUP($A209,'Published Daily Data'!$B:$AN,MATCH(D$1,'Published Daily Data'!$B$1:$AN$1,0),TRUE)</f>
        <v>10298193.560000001</v>
      </c>
      <c r="E209" s="67">
        <f>VLOOKUP($A209,'Published Daily Data'!$B:$AN,MATCH(E$1,'Published Daily Data'!$B$1:$AN$1,0),TRUE)</f>
        <v>30347</v>
      </c>
      <c r="F209" s="67">
        <f>VLOOKUP($A209,'Published Daily Data'!$B:$AN,MATCH(F$1,'Published Daily Data'!$B$1:$AN$1,0),TRUE)</f>
        <v>1709945.8399999999</v>
      </c>
      <c r="G209" s="67">
        <f>VLOOKUP($A209,'Published Daily Data'!$B:$AN,MATCH(G$1,'Published Daily Data'!$B$1:$AN$1,0),TRUE)</f>
        <v>4116517.5799999996</v>
      </c>
      <c r="H209" s="67">
        <f>VLOOKUP($A209,'Published Daily Data'!$B:$AN,MATCH(H$1,'Published Daily Data'!$B$1:$AN$1,0),TRUE)</f>
        <v>2211196</v>
      </c>
      <c r="I209" s="67">
        <f>VLOOKUP($A209,'Published Daily Data'!$B:$AN,MATCH(I$1,'Published Daily Data'!$B$1:$AN$1,0),TRUE)</f>
        <v>8281</v>
      </c>
      <c r="J209" s="67">
        <f>VLOOKUP($A209,'Published Daily Data'!$B:$AN,MATCH(J$1,'Published Daily Data'!$B$1:$AN$1,0),TRUE)</f>
        <v>532093.84</v>
      </c>
      <c r="K209" s="67">
        <f>VLOOKUP($A209,'Published Daily Data'!$B:$AN,MATCH(K$1,'Published Daily Data'!$B$1:$AN$1,0),TRUE)</f>
        <v>276096.96000000002</v>
      </c>
      <c r="L209" s="67">
        <f>VLOOKUP($A209,'Published Daily Data'!$B:$AN,MATCH(L$1,'Published Daily Data'!$B$1:$AN$1,0),TRUE)</f>
        <v>1230647</v>
      </c>
      <c r="M209" s="67">
        <f>VLOOKUP($A209,'Published Daily Data'!$B:$AN,MATCH(M$1,'Published Daily Data'!$B$1:$AN$1,0),TRUE)</f>
        <v>211191.93999999997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4718</v>
      </c>
      <c r="P209" s="67">
        <f>VLOOKUP($A209,'Published Daily Data'!$B:$AN,MATCH(P$1,'Published Daily Data'!$B$1:$AN$1,0),TRUE)</f>
        <v>1851</v>
      </c>
      <c r="Q209" s="67">
        <f>VLOOKUP($A209,'Published Daily Data'!$B:$AN,MATCH(Q$1,'Published Daily Data'!$B$1:$AN$1,0),TRUE)</f>
        <v>1753748.8993310002</v>
      </c>
      <c r="R209" s="67">
        <f>VLOOKUP($A209,'Published Daily Data'!$B:$AN,MATCH(R$1,'Published Daily Data'!$B$1:$AN$1,0),TRUE)</f>
        <v>1693288.3373684408</v>
      </c>
      <c r="S209" s="67">
        <f>VLOOKUP($A209,'Published Daily Data'!$B:$AN,MATCH(S$1,'Published Daily Data'!$B$1:$AN$1,0),TRUE)</f>
        <v>7670.3938708555606</v>
      </c>
      <c r="T209" s="67">
        <f>VLOOKUP($A209,'Published Daily Data'!$B:$AN,MATCH(T$1,'Published Daily Data'!$B$1:$AN$1,0),TRUE)</f>
        <v>17315.43800136718</v>
      </c>
      <c r="U209" s="67">
        <f t="shared" si="7"/>
        <v>3472023.0685716639</v>
      </c>
      <c r="V209" s="67">
        <f>VLOOKUP($A209,'Published Daily Data'!$B:$AN,MATCH(V$1,'Published Daily Data'!$B$1:$AN$1,0),TRUE)</f>
        <v>21416.464685139694</v>
      </c>
      <c r="W209" s="67">
        <f>VLOOKUP($A209,'Published Daily Data'!$B:$AN,MATCH(W$1,'Published Daily Data'!$B$1:$AN$1,0),TRUE)</f>
        <v>12886.350431521631</v>
      </c>
      <c r="X209" s="67">
        <f>VLOOKUP($A209,'Published Daily Data'!$B:$AN,MATCH(X$1,'Published Daily Data'!$B$1:$AN$1,0),TRUE)</f>
        <v>3480553.1828252813</v>
      </c>
      <c r="Y209" s="67">
        <f>VLOOKUP($A209,'Published Daily Data'!$B:$AN,MATCH(Y$1,'Published Daily Data'!$B$1:$AN$1,0),TRUE)</f>
        <v>10339497.640000002</v>
      </c>
      <c r="Z209" s="67">
        <f>VLOOKUP($A209,'Published Daily Data'!$B:$AN,MATCH(Z$1,'Published Daily Data'!$B$1:$AN$1,0),TRUE)</f>
        <v>10332928.640000002</v>
      </c>
      <c r="AA209" s="67">
        <f>VLOOKUP($A209,'Published Daily Data'!$B:$AN,MATCH(AA$1,'Published Daily Data'!$B$1:$AN$1,0),TRUE)</f>
        <v>0.74031560951489905</v>
      </c>
      <c r="AB209" s="67">
        <f>VLOOKUP($A209,'Published Daily Data'!$B:$AN,MATCH(AB$1,'Published Daily Data'!$B$1:$AN$1,0),TRUE)</f>
        <v>0.74260622764934425</v>
      </c>
    </row>
    <row r="210" spans="1:28" ht="14.45" customHeight="1">
      <c r="A210" s="32">
        <f t="shared" si="6"/>
        <v>45271</v>
      </c>
      <c r="B210" s="67">
        <f>VLOOKUP($A210,'Published Daily Data'!$B:$AN,MATCH(B$1,'Published Daily Data'!$B$1:$AN$1,0),TRUE)</f>
        <v>11303956.500000002</v>
      </c>
      <c r="C210" s="67">
        <f>VLOOKUP($A210,'Published Daily Data'!$B:$AN,MATCH(C$1,'Published Daily Data'!$B$1:$AN$1,0),TRUE)</f>
        <v>11501381.130000001</v>
      </c>
      <c r="D210" s="67">
        <f>VLOOKUP($A210,'Published Daily Data'!$B:$AN,MATCH(D$1,'Published Daily Data'!$B$1:$AN$1,0),TRUE)</f>
        <v>11437488.120000001</v>
      </c>
      <c r="E210" s="67">
        <f>VLOOKUP($A210,'Published Daily Data'!$B:$AN,MATCH(E$1,'Published Daily Data'!$B$1:$AN$1,0),TRUE)</f>
        <v>-4503</v>
      </c>
      <c r="F210" s="67">
        <f>VLOOKUP($A210,'Published Daily Data'!$B:$AN,MATCH(F$1,'Published Daily Data'!$B$1:$AN$1,0),TRUE)</f>
        <v>2087697.46</v>
      </c>
      <c r="G210" s="67">
        <f>VLOOKUP($A210,'Published Daily Data'!$B:$AN,MATCH(G$1,'Published Daily Data'!$B$1:$AN$1,0),TRUE)</f>
        <v>5017946.7799999993</v>
      </c>
      <c r="H210" s="67">
        <f>VLOOKUP($A210,'Published Daily Data'!$B:$AN,MATCH(H$1,'Published Daily Data'!$B$1:$AN$1,0),TRUE)</f>
        <v>2212838</v>
      </c>
      <c r="I210" s="67">
        <f>VLOOKUP($A210,'Published Daily Data'!$B:$AN,MATCH(I$1,'Published Daily Data'!$B$1:$AN$1,0),TRUE)</f>
        <v>9032</v>
      </c>
      <c r="J210" s="67">
        <f>VLOOKUP($A210,'Published Daily Data'!$B:$AN,MATCH(J$1,'Published Daily Data'!$B$1:$AN$1,0),TRUE)</f>
        <v>652488.44999999995</v>
      </c>
      <c r="K210" s="67">
        <f>VLOOKUP($A210,'Published Daily Data'!$B:$AN,MATCH(K$1,'Published Daily Data'!$B$1:$AN$1,0),TRUE)</f>
        <v>334887.34999999998</v>
      </c>
      <c r="L210" s="67">
        <f>VLOOKUP($A210,'Published Daily Data'!$B:$AN,MATCH(L$1,'Published Daily Data'!$B$1:$AN$1,0),TRUE)</f>
        <v>913824</v>
      </c>
      <c r="M210" s="67">
        <f>VLOOKUP($A210,'Published Daily Data'!$B:$AN,MATCH(M$1,'Published Daily Data'!$B$1:$AN$1,0),TRUE)</f>
        <v>203101.97000000003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-21022</v>
      </c>
      <c r="P210" s="67">
        <f>VLOOKUP($A210,'Published Daily Data'!$B:$AN,MATCH(P$1,'Published Daily Data'!$B$1:$AN$1,0),TRUE)</f>
        <v>1686</v>
      </c>
      <c r="Q210" s="67">
        <f>VLOOKUP($A210,'Published Daily Data'!$B:$AN,MATCH(Q$1,'Published Daily Data'!$B$1:$AN$1,0),TRUE)</f>
        <v>2141177.2448951504</v>
      </c>
      <c r="R210" s="67">
        <f>VLOOKUP($A210,'Published Daily Data'!$B:$AN,MATCH(R$1,'Published Daily Data'!$B$1:$AN$1,0),TRUE)</f>
        <v>2064058.9850732586</v>
      </c>
      <c r="S210" s="67">
        <f>VLOOKUP($A210,'Published Daily Data'!$B:$AN,MATCH(S$1,'Published Daily Data'!$B$1:$AN$1,0),TRUE)</f>
        <v>8367.1143838811095</v>
      </c>
      <c r="T210" s="67">
        <f>VLOOKUP($A210,'Published Daily Data'!$B:$AN,MATCH(T$1,'Published Daily Data'!$B$1:$AN$1,0),TRUE)</f>
        <v>16725.129313716843</v>
      </c>
      <c r="U210" s="67">
        <f t="shared" si="7"/>
        <v>4230328.4736660067</v>
      </c>
      <c r="V210" s="67">
        <f>VLOOKUP($A210,'Published Daily Data'!$B:$AN,MATCH(V$1,'Published Daily Data'!$B$1:$AN$1,0),TRUE)</f>
        <v>29455.287490913401</v>
      </c>
      <c r="W210" s="67">
        <f>VLOOKUP($A210,'Published Daily Data'!$B:$AN,MATCH(W$1,'Published Daily Data'!$B$1:$AN$1,0),TRUE)</f>
        <v>12674.997314125681</v>
      </c>
      <c r="X210" s="67">
        <f>VLOOKUP($A210,'Published Daily Data'!$B:$AN,MATCH(X$1,'Published Daily Data'!$B$1:$AN$1,0),TRUE)</f>
        <v>4247108.763842795</v>
      </c>
      <c r="Y210" s="67">
        <f>VLOOKUP($A210,'Published Daily Data'!$B:$AN,MATCH(Y$1,'Published Daily Data'!$B$1:$AN$1,0),TRUE)</f>
        <v>11465833.619999999</v>
      </c>
      <c r="Z210" s="67">
        <f>VLOOKUP($A210,'Published Daily Data'!$B:$AN,MATCH(Z$1,'Published Daily Data'!$B$1:$AN$1,0),TRUE)</f>
        <v>11485169.619999999</v>
      </c>
      <c r="AA210" s="67">
        <f>VLOOKUP($A210,'Published Daily Data'!$B:$AN,MATCH(AA$1,'Published Daily Data'!$B$1:$AN$1,0),TRUE)</f>
        <v>0.81339631017718816</v>
      </c>
      <c r="AB210" s="67">
        <f>VLOOKUP($A210,'Published Daily Data'!$B:$AN,MATCH(AB$1,'Published Daily Data'!$B$1:$AN$1,0),TRUE)</f>
        <v>0.81524794432623293</v>
      </c>
    </row>
    <row r="211" spans="1:28" ht="14.45" customHeight="1">
      <c r="A211" s="32">
        <f t="shared" si="6"/>
        <v>45272</v>
      </c>
      <c r="B211" s="67">
        <f>VLOOKUP($A211,'Published Daily Data'!$B:$AN,MATCH(B$1,'Published Daily Data'!$B$1:$AN$1,0),TRUE)</f>
        <v>11495346.100000001</v>
      </c>
      <c r="C211" s="67">
        <f>VLOOKUP($A211,'Published Daily Data'!$B:$AN,MATCH(C$1,'Published Daily Data'!$B$1:$AN$1,0),TRUE)</f>
        <v>11679789.209999999</v>
      </c>
      <c r="D211" s="67">
        <f>VLOOKUP($A211,'Published Daily Data'!$B:$AN,MATCH(D$1,'Published Daily Data'!$B$1:$AN$1,0),TRUE)</f>
        <v>11587337.209999997</v>
      </c>
      <c r="E211" s="67">
        <f>VLOOKUP($A211,'Published Daily Data'!$B:$AN,MATCH(E$1,'Published Daily Data'!$B$1:$AN$1,0),TRUE)</f>
        <v>-40144</v>
      </c>
      <c r="F211" s="67">
        <f>VLOOKUP($A211,'Published Daily Data'!$B:$AN,MATCH(F$1,'Published Daily Data'!$B$1:$AN$1,0),TRUE)</f>
        <v>2113654.9099999997</v>
      </c>
      <c r="G211" s="67">
        <f>VLOOKUP($A211,'Published Daily Data'!$B:$AN,MATCH(G$1,'Published Daily Data'!$B$1:$AN$1,0),TRUE)</f>
        <v>4861471.26</v>
      </c>
      <c r="H211" s="67">
        <f>VLOOKUP($A211,'Published Daily Data'!$B:$AN,MATCH(H$1,'Published Daily Data'!$B$1:$AN$1,0),TRUE)</f>
        <v>2226380</v>
      </c>
      <c r="I211" s="67">
        <f>VLOOKUP($A211,'Published Daily Data'!$B:$AN,MATCH(I$1,'Published Daily Data'!$B$1:$AN$1,0),TRUE)</f>
        <v>11702</v>
      </c>
      <c r="J211" s="67">
        <f>VLOOKUP($A211,'Published Daily Data'!$B:$AN,MATCH(J$1,'Published Daily Data'!$B$1:$AN$1,0),TRUE)</f>
        <v>685243.87</v>
      </c>
      <c r="K211" s="67">
        <f>VLOOKUP($A211,'Published Daily Data'!$B:$AN,MATCH(K$1,'Published Daily Data'!$B$1:$AN$1,0),TRUE)</f>
        <v>316276.29999999993</v>
      </c>
      <c r="L211" s="67">
        <f>VLOOKUP($A211,'Published Daily Data'!$B:$AN,MATCH(L$1,'Published Daily Data'!$B$1:$AN$1,0),TRUE)</f>
        <v>1168320</v>
      </c>
      <c r="M211" s="67">
        <f>VLOOKUP($A211,'Published Daily Data'!$B:$AN,MATCH(M$1,'Published Daily Data'!$B$1:$AN$1,0),TRUE)</f>
        <v>203415.16999999998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-49531</v>
      </c>
      <c r="P211" s="67">
        <f>VLOOKUP($A211,'Published Daily Data'!$B:$AN,MATCH(P$1,'Published Daily Data'!$B$1:$AN$1,0),TRUE)</f>
        <v>472</v>
      </c>
      <c r="Q211" s="67">
        <f>VLOOKUP($A211,'Published Daily Data'!$B:$AN,MATCH(Q$1,'Published Daily Data'!$B$1:$AN$1,0),TRUE)</f>
        <v>2167799.637430659</v>
      </c>
      <c r="R211" s="67">
        <f>VLOOKUP($A211,'Published Daily Data'!$B:$AN,MATCH(R$1,'Published Daily Data'!$B$1:$AN$1,0),TRUE)</f>
        <v>1999676.081624836</v>
      </c>
      <c r="S211" s="67">
        <f>VLOOKUP($A211,'Published Daily Data'!$B:$AN,MATCH(S$1,'Published Daily Data'!$B$1:$AN$1,0),TRUE)</f>
        <v>10830.585057257924</v>
      </c>
      <c r="T211" s="67">
        <f>VLOOKUP($A211,'Published Daily Data'!$B:$AN,MATCH(T$1,'Published Daily Data'!$B$1:$AN$1,0),TRUE)</f>
        <v>17770.183890695298</v>
      </c>
      <c r="U211" s="67">
        <f t="shared" si="7"/>
        <v>4196076.4880034486</v>
      </c>
      <c r="V211" s="67">
        <f>VLOOKUP($A211,'Published Daily Data'!$B:$AN,MATCH(V$1,'Published Daily Data'!$B$1:$AN$1,0),TRUE)</f>
        <v>34154.017571217555</v>
      </c>
      <c r="W211" s="67">
        <f>VLOOKUP($A211,'Published Daily Data'!$B:$AN,MATCH(W$1,'Published Daily Data'!$B$1:$AN$1,0),TRUE)</f>
        <v>9636.9974075550927</v>
      </c>
      <c r="X211" s="67">
        <f>VLOOKUP($A211,'Published Daily Data'!$B:$AN,MATCH(X$1,'Published Daily Data'!$B$1:$AN$1,0),TRUE)</f>
        <v>4220593.5081671104</v>
      </c>
      <c r="Y211" s="67">
        <f>VLOOKUP($A211,'Published Daily Data'!$B:$AN,MATCH(Y$1,'Published Daily Data'!$B$1:$AN$1,0),TRUE)</f>
        <v>11609803.560000001</v>
      </c>
      <c r="Z211" s="67">
        <f>VLOOKUP($A211,'Published Daily Data'!$B:$AN,MATCH(Z$1,'Published Daily Data'!$B$1:$AN$1,0),TRUE)</f>
        <v>11658862.560000001</v>
      </c>
      <c r="AA211" s="67">
        <f>VLOOKUP($A211,'Published Daily Data'!$B:$AN,MATCH(AA$1,'Published Daily Data'!$B$1:$AN$1,0),TRUE)</f>
        <v>0.79680539805637873</v>
      </c>
      <c r="AB211" s="67">
        <f>VLOOKUP($A211,'Published Daily Data'!$B:$AN,MATCH(AB$1,'Published Daily Data'!$B$1:$AN$1,0),TRUE)</f>
        <v>0.79808856242108184</v>
      </c>
    </row>
    <row r="212" spans="1:28" ht="14.45" customHeight="1">
      <c r="A212" s="32">
        <f t="shared" si="6"/>
        <v>45273</v>
      </c>
      <c r="B212" s="67">
        <f>VLOOKUP($A212,'Published Daily Data'!$B:$AN,MATCH(B$1,'Published Daily Data'!$B$1:$AN$1,0),TRUE)</f>
        <v>11510903.000000002</v>
      </c>
      <c r="C212" s="67">
        <f>VLOOKUP($A212,'Published Daily Data'!$B:$AN,MATCH(C$1,'Published Daily Data'!$B$1:$AN$1,0),TRUE)</f>
        <v>11537824.25</v>
      </c>
      <c r="D212" s="67">
        <f>VLOOKUP($A212,'Published Daily Data'!$B:$AN,MATCH(D$1,'Published Daily Data'!$B$1:$AN$1,0),TRUE)</f>
        <v>11466809.210000001</v>
      </c>
      <c r="E212" s="67">
        <f>VLOOKUP($A212,'Published Daily Data'!$B:$AN,MATCH(E$1,'Published Daily Data'!$B$1:$AN$1,0),TRUE)</f>
        <v>-20889</v>
      </c>
      <c r="F212" s="67">
        <f>VLOOKUP($A212,'Published Daily Data'!$B:$AN,MATCH(F$1,'Published Daily Data'!$B$1:$AN$1,0),TRUE)</f>
        <v>2168511.9000000004</v>
      </c>
      <c r="G212" s="67">
        <f>VLOOKUP($A212,'Published Daily Data'!$B:$AN,MATCH(G$1,'Published Daily Data'!$B$1:$AN$1,0),TRUE)</f>
        <v>4836949.57</v>
      </c>
      <c r="H212" s="67">
        <f>VLOOKUP($A212,'Published Daily Data'!$B:$AN,MATCH(H$1,'Published Daily Data'!$B$1:$AN$1,0),TRUE)</f>
        <v>2215476</v>
      </c>
      <c r="I212" s="67">
        <f>VLOOKUP($A212,'Published Daily Data'!$B:$AN,MATCH(I$1,'Published Daily Data'!$B$1:$AN$1,0),TRUE)</f>
        <v>10575</v>
      </c>
      <c r="J212" s="67">
        <f>VLOOKUP($A212,'Published Daily Data'!$B:$AN,MATCH(J$1,'Published Daily Data'!$B$1:$AN$1,0),TRUE)</f>
        <v>692461.92999999993</v>
      </c>
      <c r="K212" s="67">
        <f>VLOOKUP($A212,'Published Daily Data'!$B:$AN,MATCH(K$1,'Published Daily Data'!$B$1:$AN$1,0),TRUE)</f>
        <v>254209.99000000002</v>
      </c>
      <c r="L212" s="67">
        <f>VLOOKUP($A212,'Published Daily Data'!$B:$AN,MATCH(L$1,'Published Daily Data'!$B$1:$AN$1,0),TRUE)</f>
        <v>1075911</v>
      </c>
      <c r="M212" s="67">
        <f>VLOOKUP($A212,'Published Daily Data'!$B:$AN,MATCH(M$1,'Published Daily Data'!$B$1:$AN$1,0),TRUE)</f>
        <v>209807.62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-39308</v>
      </c>
      <c r="P212" s="67">
        <f>VLOOKUP($A212,'Published Daily Data'!$B:$AN,MATCH(P$1,'Published Daily Data'!$B$1:$AN$1,0),TRUE)</f>
        <v>1868</v>
      </c>
      <c r="Q212" s="67">
        <f>VLOOKUP($A212,'Published Daily Data'!$B:$AN,MATCH(Q$1,'Published Daily Data'!$B$1:$AN$1,0),TRUE)</f>
        <v>2224061.8789488534</v>
      </c>
      <c r="R212" s="67">
        <f>VLOOKUP($A212,'Published Daily Data'!$B:$AN,MATCH(R$1,'Published Daily Data'!$B$1:$AN$1,0),TRUE)</f>
        <v>1989587.5695234768</v>
      </c>
      <c r="S212" s="67">
        <f>VLOOKUP($A212,'Published Daily Data'!$B:$AN,MATCH(S$1,'Published Daily Data'!$B$1:$AN$1,0),TRUE)</f>
        <v>9790.1244502728186</v>
      </c>
      <c r="T212" s="67">
        <f>VLOOKUP($A212,'Published Daily Data'!$B:$AN,MATCH(T$1,'Published Daily Data'!$B$1:$AN$1,0),TRUE)</f>
        <v>17192.473086016427</v>
      </c>
      <c r="U212" s="67">
        <f t="shared" si="7"/>
        <v>4240632.0460086195</v>
      </c>
      <c r="V212" s="67">
        <f>VLOOKUP($A212,'Published Daily Data'!$B:$AN,MATCH(V$1,'Published Daily Data'!$B$1:$AN$1,0),TRUE)</f>
        <v>32497.53779529281</v>
      </c>
      <c r="W212" s="67">
        <f>VLOOKUP($A212,'Published Daily Data'!$B:$AN,MATCH(W$1,'Published Daily Data'!$B$1:$AN$1,0),TRUE)</f>
        <v>10714.141668234201</v>
      </c>
      <c r="X212" s="67">
        <f>VLOOKUP($A212,'Published Daily Data'!$B:$AN,MATCH(X$1,'Published Daily Data'!$B$1:$AN$1,0),TRUE)</f>
        <v>4262415.4421356777</v>
      </c>
      <c r="Y212" s="67">
        <f>VLOOKUP($A212,'Published Daily Data'!$B:$AN,MATCH(Y$1,'Published Daily Data'!$B$1:$AN$1,0),TRUE)</f>
        <v>11488716.359999999</v>
      </c>
      <c r="Z212" s="67">
        <f>VLOOKUP($A212,'Published Daily Data'!$B:$AN,MATCH(Z$1,'Published Daily Data'!$B$1:$AN$1,0),TRUE)</f>
        <v>11526156.359999999</v>
      </c>
      <c r="AA212" s="67">
        <f>VLOOKUP($A212,'Published Daily Data'!$B:$AN,MATCH(AA$1,'Published Daily Data'!$B$1:$AN$1,0),TRUE)</f>
        <v>0.81375341929596756</v>
      </c>
      <c r="AB212" s="67">
        <f>VLOOKUP($A212,'Published Daily Data'!$B:$AN,MATCH(AB$1,'Published Daily Data'!$B$1:$AN$1,0),TRUE)</f>
        <v>0.81527666626597428</v>
      </c>
    </row>
    <row r="213" spans="1:28" ht="14.45" customHeight="1">
      <c r="A213" s="32">
        <f t="shared" si="6"/>
        <v>45274</v>
      </c>
      <c r="B213" s="67">
        <f>VLOOKUP($A213,'Published Daily Data'!$B:$AN,MATCH(B$1,'Published Daily Data'!$B$1:$AN$1,0),TRUE)</f>
        <v>11422359.9</v>
      </c>
      <c r="C213" s="67">
        <f>VLOOKUP($A213,'Published Daily Data'!$B:$AN,MATCH(C$1,'Published Daily Data'!$B$1:$AN$1,0),TRUE)</f>
        <v>11452489.989999998</v>
      </c>
      <c r="D213" s="67">
        <f>VLOOKUP($A213,'Published Daily Data'!$B:$AN,MATCH(D$1,'Published Daily Data'!$B$1:$AN$1,0),TRUE)</f>
        <v>11390420.950000001</v>
      </c>
      <c r="E213" s="67">
        <f>VLOOKUP($A213,'Published Daily Data'!$B:$AN,MATCH(E$1,'Published Daily Data'!$B$1:$AN$1,0),TRUE)</f>
        <v>-11046</v>
      </c>
      <c r="F213" s="67">
        <f>VLOOKUP($A213,'Published Daily Data'!$B:$AN,MATCH(F$1,'Published Daily Data'!$B$1:$AN$1,0),TRUE)</f>
        <v>1973213.7300000002</v>
      </c>
      <c r="G213" s="67">
        <f>VLOOKUP($A213,'Published Daily Data'!$B:$AN,MATCH(G$1,'Published Daily Data'!$B$1:$AN$1,0),TRUE)</f>
        <v>4723527.6999999993</v>
      </c>
      <c r="H213" s="67">
        <f>VLOOKUP($A213,'Published Daily Data'!$B:$AN,MATCH(H$1,'Published Daily Data'!$B$1:$AN$1,0),TRUE)</f>
        <v>2218355</v>
      </c>
      <c r="I213" s="67">
        <f>VLOOKUP($A213,'Published Daily Data'!$B:$AN,MATCH(I$1,'Published Daily Data'!$B$1:$AN$1,0),TRUE)</f>
        <v>10717</v>
      </c>
      <c r="J213" s="67">
        <f>VLOOKUP($A213,'Published Daily Data'!$B:$AN,MATCH(J$1,'Published Daily Data'!$B$1:$AN$1,0),TRUE)</f>
        <v>676637.03</v>
      </c>
      <c r="K213" s="67">
        <f>VLOOKUP($A213,'Published Daily Data'!$B:$AN,MATCH(K$1,'Published Daily Data'!$B$1:$AN$1,0),TRUE)</f>
        <v>287160.92</v>
      </c>
      <c r="L213" s="67">
        <f>VLOOKUP($A213,'Published Daily Data'!$B:$AN,MATCH(L$1,'Published Daily Data'!$B$1:$AN$1,0),TRUE)</f>
        <v>1285845</v>
      </c>
      <c r="M213" s="67">
        <f>VLOOKUP($A213,'Published Daily Data'!$B:$AN,MATCH(M$1,'Published Daily Data'!$B$1:$AN$1,0),TRUE)</f>
        <v>213427.76000000004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-35129</v>
      </c>
      <c r="P213" s="67">
        <f>VLOOKUP($A213,'Published Daily Data'!$B:$AN,MATCH(P$1,'Published Daily Data'!$B$1:$AN$1,0),TRUE)</f>
        <v>2874</v>
      </c>
      <c r="Q213" s="67">
        <f>VLOOKUP($A213,'Published Daily Data'!$B:$AN,MATCH(Q$1,'Published Daily Data'!$B$1:$AN$1,0),TRUE)</f>
        <v>2023760.8269115218</v>
      </c>
      <c r="R213" s="67">
        <f>VLOOKUP($A213,'Published Daily Data'!$B:$AN,MATCH(R$1,'Published Daily Data'!$B$1:$AN$1,0),TRUE)</f>
        <v>1942950.8533967752</v>
      </c>
      <c r="S213" s="67">
        <f>VLOOKUP($A213,'Published Daily Data'!$B:$AN,MATCH(S$1,'Published Daily Data'!$B$1:$AN$1,0),TRUE)</f>
        <v>9925.0331968268383</v>
      </c>
      <c r="T213" s="67">
        <f>VLOOKUP($A213,'Published Daily Data'!$B:$AN,MATCH(T$1,'Published Daily Data'!$B$1:$AN$1,0),TRUE)</f>
        <v>18118.299014332795</v>
      </c>
      <c r="U213" s="67">
        <f t="shared" si="7"/>
        <v>3994755.0125194569</v>
      </c>
      <c r="V213" s="67">
        <f>VLOOKUP($A213,'Published Daily Data'!$B:$AN,MATCH(V$1,'Published Daily Data'!$B$1:$AN$1,0),TRUE)</f>
        <v>30395.912165852213</v>
      </c>
      <c r="W213" s="67">
        <f>VLOOKUP($A213,'Published Daily Data'!$B:$AN,MATCH(W$1,'Published Daily Data'!$B$1:$AN$1,0),TRUE)</f>
        <v>11274.94755032522</v>
      </c>
      <c r="X213" s="67">
        <f>VLOOKUP($A213,'Published Daily Data'!$B:$AN,MATCH(X$1,'Published Daily Data'!$B$1:$AN$1,0),TRUE)</f>
        <v>4013875.9771349835</v>
      </c>
      <c r="Y213" s="67">
        <f>VLOOKUP($A213,'Published Daily Data'!$B:$AN,MATCH(Y$1,'Published Daily Data'!$B$1:$AN$1,0),TRUE)</f>
        <v>11421036.990000002</v>
      </c>
      <c r="Z213" s="67">
        <f>VLOOKUP($A213,'Published Daily Data'!$B:$AN,MATCH(Z$1,'Published Daily Data'!$B$1:$AN$1,0),TRUE)</f>
        <v>11453291.990000002</v>
      </c>
      <c r="AA213" s="67">
        <f>VLOOKUP($A213,'Published Daily Data'!$B:$AN,MATCH(AA$1,'Published Daily Data'!$B$1:$AN$1,0),TRUE)</f>
        <v>0.77111358656939644</v>
      </c>
      <c r="AB213" s="67">
        <f>VLOOKUP($A213,'Published Daily Data'!$B:$AN,MATCH(AB$1,'Published Daily Data'!$B$1:$AN$1,0),TRUE)</f>
        <v>0.77262251450827857</v>
      </c>
    </row>
    <row r="214" spans="1:28" ht="14.45" customHeight="1">
      <c r="A214" s="32">
        <f t="shared" si="6"/>
        <v>45275</v>
      </c>
      <c r="B214" s="67">
        <f>VLOOKUP($A214,'Published Daily Data'!$B:$AN,MATCH(B$1,'Published Daily Data'!$B$1:$AN$1,0),TRUE)</f>
        <v>11120030.900000002</v>
      </c>
      <c r="C214" s="67">
        <f>VLOOKUP($A214,'Published Daily Data'!$B:$AN,MATCH(C$1,'Published Daily Data'!$B$1:$AN$1,0),TRUE)</f>
        <v>11164423.499999998</v>
      </c>
      <c r="D214" s="67">
        <f>VLOOKUP($A214,'Published Daily Data'!$B:$AN,MATCH(D$1,'Published Daily Data'!$B$1:$AN$1,0),TRUE)</f>
        <v>11092364.499999996</v>
      </c>
      <c r="E214" s="67">
        <f>VLOOKUP($A214,'Published Daily Data'!$B:$AN,MATCH(E$1,'Published Daily Data'!$B$1:$AN$1,0),TRUE)</f>
        <v>-2464</v>
      </c>
      <c r="F214" s="67">
        <f>VLOOKUP($A214,'Published Daily Data'!$B:$AN,MATCH(F$1,'Published Daily Data'!$B$1:$AN$1,0),TRUE)</f>
        <v>1953148.2699999998</v>
      </c>
      <c r="G214" s="67">
        <f>VLOOKUP($A214,'Published Daily Data'!$B:$AN,MATCH(G$1,'Published Daily Data'!$B$1:$AN$1,0),TRUE)</f>
        <v>4724724.95</v>
      </c>
      <c r="H214" s="67">
        <f>VLOOKUP($A214,'Published Daily Data'!$B:$AN,MATCH(H$1,'Published Daily Data'!$B$1:$AN$1,0),TRUE)</f>
        <v>2186531</v>
      </c>
      <c r="I214" s="67">
        <f>VLOOKUP($A214,'Published Daily Data'!$B:$AN,MATCH(I$1,'Published Daily Data'!$B$1:$AN$1,0),TRUE)</f>
        <v>13017.99</v>
      </c>
      <c r="J214" s="67">
        <f>VLOOKUP($A214,'Published Daily Data'!$B:$AN,MATCH(J$1,'Published Daily Data'!$B$1:$AN$1,0),TRUE)</f>
        <v>664340.96</v>
      </c>
      <c r="K214" s="67">
        <f>VLOOKUP($A214,'Published Daily Data'!$B:$AN,MATCH(K$1,'Published Daily Data'!$B$1:$AN$1,0),TRUE)</f>
        <v>295543.21999999997</v>
      </c>
      <c r="L214" s="67">
        <f>VLOOKUP($A214,'Published Daily Data'!$B:$AN,MATCH(L$1,'Published Daily Data'!$B$1:$AN$1,0),TRUE)</f>
        <v>1041660</v>
      </c>
      <c r="M214" s="67">
        <f>VLOOKUP($A214,'Published Daily Data'!$B:$AN,MATCH(M$1,'Published Daily Data'!$B$1:$AN$1,0),TRUE)</f>
        <v>210640.28999999998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-25983</v>
      </c>
      <c r="P214" s="67">
        <f>VLOOKUP($A214,'Published Daily Data'!$B:$AN,MATCH(P$1,'Published Daily Data'!$B$1:$AN$1,0),TRUE)</f>
        <v>1353</v>
      </c>
      <c r="Q214" s="67">
        <f>VLOOKUP($A214,'Published Daily Data'!$B:$AN,MATCH(Q$1,'Published Daily Data'!$B$1:$AN$1,0),TRUE)</f>
        <v>2003181.357336293</v>
      </c>
      <c r="R214" s="67">
        <f>VLOOKUP($A214,'Published Daily Data'!$B:$AN,MATCH(R$1,'Published Daily Data'!$B$1:$AN$1,0),TRUE)</f>
        <v>1943461.4141632633</v>
      </c>
      <c r="S214" s="67">
        <f>VLOOKUP($A214,'Published Daily Data'!$B:$AN,MATCH(S$1,'Published Daily Data'!$B$1:$AN$1,0),TRUE)</f>
        <v>12057.700231393108</v>
      </c>
      <c r="T214" s="67">
        <f>VLOOKUP($A214,'Published Daily Data'!$B:$AN,MATCH(T$1,'Published Daily Data'!$B$1:$AN$1,0),TRUE)</f>
        <v>17014.957616084983</v>
      </c>
      <c r="U214" s="67">
        <f t="shared" si="7"/>
        <v>3975715.429347035</v>
      </c>
      <c r="V214" s="67">
        <f>VLOOKUP($A214,'Published Daily Data'!$B:$AN,MATCH(V$1,'Published Daily Data'!$B$1:$AN$1,0),TRUE)</f>
        <v>31503.131268457739</v>
      </c>
      <c r="W214" s="67">
        <f>VLOOKUP($A214,'Published Daily Data'!$B:$AN,MATCH(W$1,'Published Daily Data'!$B$1:$AN$1,0),TRUE)</f>
        <v>11980.690952314973</v>
      </c>
      <c r="X214" s="67">
        <f>VLOOKUP($A214,'Published Daily Data'!$B:$AN,MATCH(X$1,'Published Daily Data'!$B$1:$AN$1,0),TRUE)</f>
        <v>3995237.8696631766</v>
      </c>
      <c r="Y214" s="67">
        <f>VLOOKUP($A214,'Published Daily Data'!$B:$AN,MATCH(Y$1,'Published Daily Data'!$B$1:$AN$1,0),TRUE)</f>
        <v>11117486.450000001</v>
      </c>
      <c r="Z214" s="67">
        <f>VLOOKUP($A214,'Published Daily Data'!$B:$AN,MATCH(Z$1,'Published Daily Data'!$B$1:$AN$1,0),TRUE)</f>
        <v>11142116.450000001</v>
      </c>
      <c r="AA214" s="67">
        <f>VLOOKUP($A214,'Published Daily Data'!$B:$AN,MATCH(AA$1,'Published Daily Data'!$B$1:$AN$1,0),TRUE)</f>
        <v>0.78839239330460864</v>
      </c>
      <c r="AB214" s="67">
        <f>VLOOKUP($A214,'Published Daily Data'!$B:$AN,MATCH(AB$1,'Published Daily Data'!$B$1:$AN$1,0),TRUE)</f>
        <v>0.79051240863820171</v>
      </c>
    </row>
    <row r="215" spans="1:28" ht="14.45" customHeight="1">
      <c r="A215" s="32">
        <f t="shared" si="6"/>
        <v>45276</v>
      </c>
      <c r="B215" s="67">
        <f>VLOOKUP($A215,'Published Daily Data'!$B:$AN,MATCH(B$1,'Published Daily Data'!$B$1:$AN$1,0),TRUE)</f>
        <v>10398317.1</v>
      </c>
      <c r="C215" s="67">
        <f>VLOOKUP($A215,'Published Daily Data'!$B:$AN,MATCH(C$1,'Published Daily Data'!$B$1:$AN$1,0),TRUE)</f>
        <v>10554014.639999997</v>
      </c>
      <c r="D215" s="67">
        <f>VLOOKUP($A215,'Published Daily Data'!$B:$AN,MATCH(D$1,'Published Daily Data'!$B$1:$AN$1,0),TRUE)</f>
        <v>10519449.480000002</v>
      </c>
      <c r="E215" s="67">
        <f>VLOOKUP($A215,'Published Daily Data'!$B:$AN,MATCH(E$1,'Published Daily Data'!$B$1:$AN$1,0),TRUE)</f>
        <v>40922</v>
      </c>
      <c r="F215" s="67">
        <f>VLOOKUP($A215,'Published Daily Data'!$B:$AN,MATCH(F$1,'Published Daily Data'!$B$1:$AN$1,0),TRUE)</f>
        <v>1835239.3599999999</v>
      </c>
      <c r="G215" s="67">
        <f>VLOOKUP($A215,'Published Daily Data'!$B:$AN,MATCH(G$1,'Published Daily Data'!$B$1:$AN$1,0),TRUE)</f>
        <v>4335356.8099999996</v>
      </c>
      <c r="H215" s="67">
        <f>VLOOKUP($A215,'Published Daily Data'!$B:$AN,MATCH(H$1,'Published Daily Data'!$B$1:$AN$1,0),TRUE)</f>
        <v>2151162</v>
      </c>
      <c r="I215" s="67">
        <f>VLOOKUP($A215,'Published Daily Data'!$B:$AN,MATCH(I$1,'Published Daily Data'!$B$1:$AN$1,0),TRUE)</f>
        <v>7485</v>
      </c>
      <c r="J215" s="67">
        <f>VLOOKUP($A215,'Published Daily Data'!$B:$AN,MATCH(J$1,'Published Daily Data'!$B$1:$AN$1,0),TRUE)</f>
        <v>617009.76</v>
      </c>
      <c r="K215" s="67">
        <f>VLOOKUP($A215,'Published Daily Data'!$B:$AN,MATCH(K$1,'Published Daily Data'!$B$1:$AN$1,0),TRUE)</f>
        <v>284074.93</v>
      </c>
      <c r="L215" s="67">
        <f>VLOOKUP($A215,'Published Daily Data'!$B:$AN,MATCH(L$1,'Published Daily Data'!$B$1:$AN$1,0),TRUE)</f>
        <v>1072650</v>
      </c>
      <c r="M215" s="67">
        <f>VLOOKUP($A215,'Published Daily Data'!$B:$AN,MATCH(M$1,'Published Daily Data'!$B$1:$AN$1,0),TRUE)</f>
        <v>214112.50999999998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10493</v>
      </c>
      <c r="P215" s="67">
        <f>VLOOKUP($A215,'Published Daily Data'!$B:$AN,MATCH(P$1,'Published Daily Data'!$B$1:$AN$1,0),TRUE)</f>
        <v>624</v>
      </c>
      <c r="Q215" s="67">
        <f>VLOOKUP($A215,'Published Daily Data'!$B:$AN,MATCH(Q$1,'Published Daily Data'!$B$1:$AN$1,0),TRUE)</f>
        <v>1882252.0177650354</v>
      </c>
      <c r="R215" s="67">
        <f>VLOOKUP($A215,'Published Daily Data'!$B:$AN,MATCH(R$1,'Published Daily Data'!$B$1:$AN$1,0),TRUE)</f>
        <v>1783301.3748414414</v>
      </c>
      <c r="S215" s="67">
        <f>VLOOKUP($A215,'Published Daily Data'!$B:$AN,MATCH(S$1,'Published Daily Data'!$B$1:$AN$1,0),TRUE)</f>
        <v>6933.0159273616764</v>
      </c>
      <c r="T215" s="67">
        <f>VLOOKUP($A215,'Published Daily Data'!$B:$AN,MATCH(T$1,'Published Daily Data'!$B$1:$AN$1,0),TRUE)</f>
        <v>16762.704742423302</v>
      </c>
      <c r="U215" s="67">
        <f t="shared" si="7"/>
        <v>3689249.1132762618</v>
      </c>
      <c r="V215" s="67">
        <f>VLOOKUP($A215,'Published Daily Data'!$B:$AN,MATCH(V$1,'Published Daily Data'!$B$1:$AN$1,0),TRUE)</f>
        <v>24991.133503689911</v>
      </c>
      <c r="W215" s="67">
        <f>VLOOKUP($A215,'Published Daily Data'!$B:$AN,MATCH(W$1,'Published Daily Data'!$B$1:$AN$1,0),TRUE)</f>
        <v>19299.551236931424</v>
      </c>
      <c r="X215" s="67">
        <f>VLOOKUP($A215,'Published Daily Data'!$B:$AN,MATCH(X$1,'Published Daily Data'!$B$1:$AN$1,0),TRUE)</f>
        <v>3694940.695543021</v>
      </c>
      <c r="Y215" s="67">
        <f>VLOOKUP($A215,'Published Daily Data'!$B:$AN,MATCH(Y$1,'Published Daily Data'!$B$1:$AN$1,0),TRUE)</f>
        <v>10539034.800000003</v>
      </c>
      <c r="Z215" s="67">
        <f>VLOOKUP($A215,'Published Daily Data'!$B:$AN,MATCH(Z$1,'Published Daily Data'!$B$1:$AN$1,0),TRUE)</f>
        <v>10527917.800000003</v>
      </c>
      <c r="AA215" s="67">
        <f>VLOOKUP($A215,'Published Daily Data'!$B:$AN,MATCH(AA$1,'Published Daily Data'!$B$1:$AN$1,0),TRUE)</f>
        <v>0.77173977830598972</v>
      </c>
      <c r="AB215" s="67">
        <f>VLOOKUP($A215,'Published Daily Data'!$B:$AN,MATCH(AB$1,'Published Daily Data'!$B$1:$AN$1,0),TRUE)</f>
        <v>0.77374655757742072</v>
      </c>
    </row>
    <row r="216" spans="1:28" ht="14.45" customHeight="1">
      <c r="A216" s="32">
        <f t="shared" si="6"/>
        <v>45277</v>
      </c>
      <c r="B216" s="67">
        <f>VLOOKUP($A216,'Published Daily Data'!$B:$AN,MATCH(B$1,'Published Daily Data'!$B$1:$AN$1,0),TRUE)</f>
        <v>10208661.1</v>
      </c>
      <c r="C216" s="67">
        <f>VLOOKUP($A216,'Published Daily Data'!$B:$AN,MATCH(C$1,'Published Daily Data'!$B$1:$AN$1,0),TRUE)</f>
        <v>10395685.689999999</v>
      </c>
      <c r="D216" s="67">
        <f>VLOOKUP($A216,'Published Daily Data'!$B:$AN,MATCH(D$1,'Published Daily Data'!$B$1:$AN$1,0),TRUE)</f>
        <v>10351078.619999999</v>
      </c>
      <c r="E216" s="67">
        <f>VLOOKUP($A216,'Published Daily Data'!$B:$AN,MATCH(E$1,'Published Daily Data'!$B$1:$AN$1,0),TRUE)</f>
        <v>20017</v>
      </c>
      <c r="F216" s="67">
        <f>VLOOKUP($A216,'Published Daily Data'!$B:$AN,MATCH(F$1,'Published Daily Data'!$B$1:$AN$1,0),TRUE)</f>
        <v>1772203.7699999996</v>
      </c>
      <c r="G216" s="67">
        <f>VLOOKUP($A216,'Published Daily Data'!$B:$AN,MATCH(G$1,'Published Daily Data'!$B$1:$AN$1,0),TRUE)</f>
        <v>4253278.7799999993</v>
      </c>
      <c r="H216" s="67">
        <f>VLOOKUP($A216,'Published Daily Data'!$B:$AN,MATCH(H$1,'Published Daily Data'!$B$1:$AN$1,0),TRUE)</f>
        <v>2181409</v>
      </c>
      <c r="I216" s="67">
        <f>VLOOKUP($A216,'Published Daily Data'!$B:$AN,MATCH(I$1,'Published Daily Data'!$B$1:$AN$1,0),TRUE)</f>
        <v>5352</v>
      </c>
      <c r="J216" s="67">
        <f>VLOOKUP($A216,'Published Daily Data'!$B:$AN,MATCH(J$1,'Published Daily Data'!$B$1:$AN$1,0),TRUE)</f>
        <v>604527.9</v>
      </c>
      <c r="K216" s="67">
        <f>VLOOKUP($A216,'Published Daily Data'!$B:$AN,MATCH(K$1,'Published Daily Data'!$B$1:$AN$1,0),TRUE)</f>
        <v>246623.51</v>
      </c>
      <c r="L216" s="67">
        <f>VLOOKUP($A216,'Published Daily Data'!$B:$AN,MATCH(L$1,'Published Daily Data'!$B$1:$AN$1,0),TRUE)</f>
        <v>1077918</v>
      </c>
      <c r="M216" s="67">
        <f>VLOOKUP($A216,'Published Daily Data'!$B:$AN,MATCH(M$1,'Published Daily Data'!$B$1:$AN$1,0),TRUE)</f>
        <v>209589.35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-4223</v>
      </c>
      <c r="P216" s="67">
        <f>VLOOKUP($A216,'Published Daily Data'!$B:$AN,MATCH(P$1,'Published Daily Data'!$B$1:$AN$1,0),TRUE)</f>
        <v>110</v>
      </c>
      <c r="Q216" s="67">
        <f>VLOOKUP($A216,'Published Daily Data'!$B:$AN,MATCH(Q$1,'Published Daily Data'!$B$1:$AN$1,0),TRUE)</f>
        <v>1817601.6680316306</v>
      </c>
      <c r="R216" s="67">
        <f>VLOOKUP($A216,'Published Daily Data'!$B:$AN,MATCH(R$1,'Published Daily Data'!$B$1:$AN$1,0),TRUE)</f>
        <v>1749539.5677678047</v>
      </c>
      <c r="S216" s="67">
        <f>VLOOKUP($A216,'Published Daily Data'!$B:$AN,MATCH(S$1,'Published Daily Data'!$B$1:$AN$1,0),TRUE)</f>
        <v>4965.7507122006728</v>
      </c>
      <c r="T216" s="67">
        <f>VLOOKUP($A216,'Published Daily Data'!$B:$AN,MATCH(T$1,'Published Daily Data'!$B$1:$AN$1,0),TRUE)</f>
        <v>16695.371257824994</v>
      </c>
      <c r="U216" s="67">
        <f t="shared" si="7"/>
        <v>3588802.3577694609</v>
      </c>
      <c r="V216" s="67">
        <f>VLOOKUP($A216,'Published Daily Data'!$B:$AN,MATCH(V$1,'Published Daily Data'!$B$1:$AN$1,0),TRUE)</f>
        <v>27913.280054867511</v>
      </c>
      <c r="W216" s="67">
        <f>VLOOKUP($A216,'Published Daily Data'!$B:$AN,MATCH(W$1,'Published Daily Data'!$B$1:$AN$1,0),TRUE)</f>
        <v>13232.152339756352</v>
      </c>
      <c r="X216" s="67">
        <f>VLOOKUP($A216,'Published Daily Data'!$B:$AN,MATCH(X$1,'Published Daily Data'!$B$1:$AN$1,0),TRUE)</f>
        <v>3603483.4854845726</v>
      </c>
      <c r="Y216" s="67">
        <f>VLOOKUP($A216,'Published Daily Data'!$B:$AN,MATCH(Y$1,'Published Daily Data'!$B$1:$AN$1,0),TRUE)</f>
        <v>10374273.369999999</v>
      </c>
      <c r="Z216" s="67">
        <f>VLOOKUP($A216,'Published Daily Data'!$B:$AN,MATCH(Z$1,'Published Daily Data'!$B$1:$AN$1,0),TRUE)</f>
        <v>10378386.369999999</v>
      </c>
      <c r="AA216" s="67">
        <f>VLOOKUP($A216,'Published Daily Data'!$B:$AN,MATCH(AA$1,'Published Daily Data'!$B$1:$AN$1,0),TRUE)</f>
        <v>0.76265056566421563</v>
      </c>
      <c r="AB216" s="67">
        <f>VLOOKUP($A216,'Published Daily Data'!$B:$AN,MATCH(AB$1,'Published Daily Data'!$B$1:$AN$1,0),TRUE)</f>
        <v>0.76546695011596477</v>
      </c>
    </row>
    <row r="217" spans="1:28" ht="14.45" customHeight="1">
      <c r="A217" s="32">
        <f t="shared" si="6"/>
        <v>45278</v>
      </c>
      <c r="B217" s="67">
        <f>VLOOKUP($A217,'Published Daily Data'!$B:$AN,MATCH(B$1,'Published Daily Data'!$B$1:$AN$1,0),TRUE)</f>
        <v>11092290</v>
      </c>
      <c r="C217" s="67">
        <f>VLOOKUP($A217,'Published Daily Data'!$B:$AN,MATCH(C$1,'Published Daily Data'!$B$1:$AN$1,0),TRUE)</f>
        <v>11183616.879999999</v>
      </c>
      <c r="D217" s="67">
        <f>VLOOKUP($A217,'Published Daily Data'!$B:$AN,MATCH(D$1,'Published Daily Data'!$B$1:$AN$1,0),TRUE)</f>
        <v>11132218.77</v>
      </c>
      <c r="E217" s="67">
        <f>VLOOKUP($A217,'Published Daily Data'!$B:$AN,MATCH(E$1,'Published Daily Data'!$B$1:$AN$1,0),TRUE)</f>
        <v>97001</v>
      </c>
      <c r="F217" s="67">
        <f>VLOOKUP($A217,'Published Daily Data'!$B:$AN,MATCH(F$1,'Published Daily Data'!$B$1:$AN$1,0),TRUE)</f>
        <v>1929464.8400000003</v>
      </c>
      <c r="G217" s="67">
        <f>VLOOKUP($A217,'Published Daily Data'!$B:$AN,MATCH(G$1,'Published Daily Data'!$B$1:$AN$1,0),TRUE)</f>
        <v>4502581.1800000006</v>
      </c>
      <c r="H217" s="67">
        <f>VLOOKUP($A217,'Published Daily Data'!$B:$AN,MATCH(H$1,'Published Daily Data'!$B$1:$AN$1,0),TRUE)</f>
        <v>2211012</v>
      </c>
      <c r="I217" s="67">
        <f>VLOOKUP($A217,'Published Daily Data'!$B:$AN,MATCH(I$1,'Published Daily Data'!$B$1:$AN$1,0),TRUE)</f>
        <v>5874</v>
      </c>
      <c r="J217" s="67">
        <f>VLOOKUP($A217,'Published Daily Data'!$B:$AN,MATCH(J$1,'Published Daily Data'!$B$1:$AN$1,0),TRUE)</f>
        <v>654996.38</v>
      </c>
      <c r="K217" s="67">
        <f>VLOOKUP($A217,'Published Daily Data'!$B:$AN,MATCH(K$1,'Published Daily Data'!$B$1:$AN$1,0),TRUE)</f>
        <v>303713.59000000008</v>
      </c>
      <c r="L217" s="67">
        <f>VLOOKUP($A217,'Published Daily Data'!$B:$AN,MATCH(L$1,'Published Daily Data'!$B$1:$AN$1,0),TRUE)</f>
        <v>1312448</v>
      </c>
      <c r="M217" s="67">
        <f>VLOOKUP($A217,'Published Daily Data'!$B:$AN,MATCH(M$1,'Published Daily Data'!$B$1:$AN$1,0),TRUE)</f>
        <v>202856.79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11369</v>
      </c>
      <c r="P217" s="67">
        <f>VLOOKUP($A217,'Published Daily Data'!$B:$AN,MATCH(P$1,'Published Daily Data'!$B$1:$AN$1,0),TRUE)</f>
        <v>378</v>
      </c>
      <c r="Q217" s="67">
        <f>VLOOKUP($A217,'Published Daily Data'!$B:$AN,MATCH(Q$1,'Published Daily Data'!$B$1:$AN$1,0),TRUE)</f>
        <v>1978891.2375422737</v>
      </c>
      <c r="R217" s="67">
        <f>VLOOKUP($A217,'Published Daily Data'!$B:$AN,MATCH(R$1,'Published Daily Data'!$B$1:$AN$1,0),TRUE)</f>
        <v>1852084.1912284396</v>
      </c>
      <c r="S217" s="67">
        <f>VLOOKUP($A217,'Published Daily Data'!$B:$AN,MATCH(S$1,'Published Daily Data'!$B$1:$AN$1,0),TRUE)</f>
        <v>5442.5514876929583</v>
      </c>
      <c r="T217" s="67">
        <f>VLOOKUP($A217,'Published Daily Data'!$B:$AN,MATCH(T$1,'Published Daily Data'!$B$1:$AN$1,0),TRUE)</f>
        <v>18125.312005242995</v>
      </c>
      <c r="U217" s="67">
        <f t="shared" si="7"/>
        <v>3854543.2922636494</v>
      </c>
      <c r="V217" s="67">
        <f>VLOOKUP($A217,'Published Daily Data'!$B:$AN,MATCH(V$1,'Published Daily Data'!$B$1:$AN$1,0),TRUE)</f>
        <v>27211.98863486046</v>
      </c>
      <c r="W217" s="67">
        <f>VLOOKUP($A217,'Published Daily Data'!$B:$AN,MATCH(W$1,'Published Daily Data'!$B$1:$AN$1,0),TRUE)</f>
        <v>11701.745413520583</v>
      </c>
      <c r="X217" s="67">
        <f>VLOOKUP($A217,'Published Daily Data'!$B:$AN,MATCH(X$1,'Published Daily Data'!$B$1:$AN$1,0),TRUE)</f>
        <v>3870053.5354849896</v>
      </c>
      <c r="Y217" s="67">
        <f>VLOOKUP($A217,'Published Daily Data'!$B:$AN,MATCH(Y$1,'Published Daily Data'!$B$1:$AN$1,0),TRUE)</f>
        <v>11153351.01</v>
      </c>
      <c r="Z217" s="67">
        <f>VLOOKUP($A217,'Published Daily Data'!$B:$AN,MATCH(Z$1,'Published Daily Data'!$B$1:$AN$1,0),TRUE)</f>
        <v>11164342.01</v>
      </c>
      <c r="AA217" s="67">
        <f>VLOOKUP($A217,'Published Daily Data'!$B:$AN,MATCH(AA$1,'Published Daily Data'!$B$1:$AN$1,0),TRUE)</f>
        <v>0.76190583667376988</v>
      </c>
      <c r="AB217" s="67">
        <f>VLOOKUP($A217,'Published Daily Data'!$B:$AN,MATCH(AB$1,'Published Daily Data'!$B$1:$AN$1,0),TRUE)</f>
        <v>0.76421856458345072</v>
      </c>
    </row>
    <row r="218" spans="1:28" ht="14.45" customHeight="1">
      <c r="A218" s="32">
        <f t="shared" si="6"/>
        <v>45279</v>
      </c>
      <c r="B218" s="67">
        <f>VLOOKUP($A218,'Published Daily Data'!$B:$AN,MATCH(B$1,'Published Daily Data'!$B$1:$AN$1,0),TRUE)</f>
        <v>11774148.4</v>
      </c>
      <c r="C218" s="67">
        <f>VLOOKUP($A218,'Published Daily Data'!$B:$AN,MATCH(C$1,'Published Daily Data'!$B$1:$AN$1,0),TRUE)</f>
        <v>11898980.549999995</v>
      </c>
      <c r="D218" s="67">
        <f>VLOOKUP($A218,'Published Daily Data'!$B:$AN,MATCH(D$1,'Published Daily Data'!$B$1:$AN$1,0),TRUE)</f>
        <v>11840349.52</v>
      </c>
      <c r="E218" s="67">
        <f>VLOOKUP($A218,'Published Daily Data'!$B:$AN,MATCH(E$1,'Published Daily Data'!$B$1:$AN$1,0),TRUE)</f>
        <v>113036</v>
      </c>
      <c r="F218" s="67">
        <f>VLOOKUP($A218,'Published Daily Data'!$B:$AN,MATCH(F$1,'Published Daily Data'!$B$1:$AN$1,0),TRUE)</f>
        <v>2119072.39</v>
      </c>
      <c r="G218" s="67">
        <f>VLOOKUP($A218,'Published Daily Data'!$B:$AN,MATCH(G$1,'Published Daily Data'!$B$1:$AN$1,0),TRUE)</f>
        <v>4664630.9399999995</v>
      </c>
      <c r="H218" s="67">
        <f>VLOOKUP($A218,'Published Daily Data'!$B:$AN,MATCH(H$1,'Published Daily Data'!$B$1:$AN$1,0),TRUE)</f>
        <v>2194708</v>
      </c>
      <c r="I218" s="67">
        <f>VLOOKUP($A218,'Published Daily Data'!$B:$AN,MATCH(I$1,'Published Daily Data'!$B$1:$AN$1,0),TRUE)</f>
        <v>8598</v>
      </c>
      <c r="J218" s="67">
        <f>VLOOKUP($A218,'Published Daily Data'!$B:$AN,MATCH(J$1,'Published Daily Data'!$B$1:$AN$1,0),TRUE)</f>
        <v>676253.92999999982</v>
      </c>
      <c r="K218" s="67">
        <f>VLOOKUP($A218,'Published Daily Data'!$B:$AN,MATCH(K$1,'Published Daily Data'!$B$1:$AN$1,0),TRUE)</f>
        <v>270652.31</v>
      </c>
      <c r="L218" s="67">
        <f>VLOOKUP($A218,'Published Daily Data'!$B:$AN,MATCH(L$1,'Published Daily Data'!$B$1:$AN$1,0),TRUE)</f>
        <v>1691084</v>
      </c>
      <c r="M218" s="67">
        <f>VLOOKUP($A218,'Published Daily Data'!$B:$AN,MATCH(M$1,'Published Daily Data'!$B$1:$AN$1,0),TRUE)</f>
        <v>211841.75999999995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-25539</v>
      </c>
      <c r="P218" s="67">
        <f>VLOOKUP($A218,'Published Daily Data'!$B:$AN,MATCH(P$1,'Published Daily Data'!$B$1:$AN$1,0),TRUE)</f>
        <v>1652</v>
      </c>
      <c r="Q218" s="67">
        <f>VLOOKUP($A218,'Published Daily Data'!$B:$AN,MATCH(Q$1,'Published Daily Data'!$B$1:$AN$1,0),TRUE)</f>
        <v>2173355.8950412199</v>
      </c>
      <c r="R218" s="67">
        <f>VLOOKUP($A218,'Published Daily Data'!$B:$AN,MATCH(R$1,'Published Daily Data'!$B$1:$AN$1,0),TRUE)</f>
        <v>1918740.1914182089</v>
      </c>
      <c r="S218" s="67">
        <f>VLOOKUP($A218,'Published Daily Data'!$B:$AN,MATCH(S$1,'Published Daily Data'!$B$1:$AN$1,0),TRUE)</f>
        <v>7968.8563717935604</v>
      </c>
      <c r="T218" s="67">
        <f>VLOOKUP($A218,'Published Daily Data'!$B:$AN,MATCH(T$1,'Published Daily Data'!$B$1:$AN$1,0),TRUE)</f>
        <v>19491.286939793812</v>
      </c>
      <c r="U218" s="67">
        <f t="shared" si="7"/>
        <v>4119556.2297710162</v>
      </c>
      <c r="V218" s="67">
        <f>VLOOKUP($A218,'Published Daily Data'!$B:$AN,MATCH(V$1,'Published Daily Data'!$B$1:$AN$1,0),TRUE)</f>
        <v>28958.532312914744</v>
      </c>
      <c r="W218" s="67">
        <f>VLOOKUP($A218,'Published Daily Data'!$B:$AN,MATCH(W$1,'Published Daily Data'!$B$1:$AN$1,0),TRUE)</f>
        <v>11720.307168960688</v>
      </c>
      <c r="X218" s="67">
        <f>VLOOKUP($A218,'Published Daily Data'!$B:$AN,MATCH(X$1,'Published Daily Data'!$B$1:$AN$1,0),TRUE)</f>
        <v>4136794.4549149713</v>
      </c>
      <c r="Y218" s="67">
        <f>VLOOKUP($A218,'Published Daily Data'!$B:$AN,MATCH(Y$1,'Published Daily Data'!$B$1:$AN$1,0),TRUE)</f>
        <v>11863101.779999999</v>
      </c>
      <c r="Z218" s="67">
        <f>VLOOKUP($A218,'Published Daily Data'!$B:$AN,MATCH(Z$1,'Published Daily Data'!$B$1:$AN$1,0),TRUE)</f>
        <v>11886988.779999999</v>
      </c>
      <c r="AA218" s="67">
        <f>VLOOKUP($A218,'Published Daily Data'!$B:$AN,MATCH(AA$1,'Published Daily Data'!$B$1:$AN$1,0),TRUE)</f>
        <v>0.76557178920855362</v>
      </c>
      <c r="AB218" s="67">
        <f>VLOOKUP($A218,'Published Daily Data'!$B:$AN,MATCH(AB$1,'Published Daily Data'!$B$1:$AN$1,0),TRUE)</f>
        <v>0.76723045339617479</v>
      </c>
    </row>
    <row r="219" spans="1:28" ht="14.45" customHeight="1">
      <c r="A219" s="32">
        <f t="shared" si="6"/>
        <v>45280</v>
      </c>
      <c r="B219" s="67">
        <f>VLOOKUP($A219,'Published Daily Data'!$B:$AN,MATCH(B$1,'Published Daily Data'!$B$1:$AN$1,0),TRUE)</f>
        <v>11709565.5</v>
      </c>
      <c r="C219" s="67">
        <f>VLOOKUP($A219,'Published Daily Data'!$B:$AN,MATCH(C$1,'Published Daily Data'!$B$1:$AN$1,0),TRUE)</f>
        <v>11795353.550000001</v>
      </c>
      <c r="D219" s="67">
        <f>VLOOKUP($A219,'Published Daily Data'!$B:$AN,MATCH(D$1,'Published Daily Data'!$B$1:$AN$1,0),TRUE)</f>
        <v>11721008.550000001</v>
      </c>
      <c r="E219" s="67">
        <f>VLOOKUP($A219,'Published Daily Data'!$B:$AN,MATCH(E$1,'Published Daily Data'!$B$1:$AN$1,0),TRUE)</f>
        <v>108699</v>
      </c>
      <c r="F219" s="67">
        <f>VLOOKUP($A219,'Published Daily Data'!$B:$AN,MATCH(F$1,'Published Daily Data'!$B$1:$AN$1,0),TRUE)</f>
        <v>2181035.1799999997</v>
      </c>
      <c r="G219" s="67">
        <f>VLOOKUP($A219,'Published Daily Data'!$B:$AN,MATCH(G$1,'Published Daily Data'!$B$1:$AN$1,0),TRUE)</f>
        <v>4793365.71</v>
      </c>
      <c r="H219" s="67">
        <f>VLOOKUP($A219,'Published Daily Data'!$B:$AN,MATCH(H$1,'Published Daily Data'!$B$1:$AN$1,0),TRUE)</f>
        <v>2222062</v>
      </c>
      <c r="I219" s="67">
        <f>VLOOKUP($A219,'Published Daily Data'!$B:$AN,MATCH(I$1,'Published Daily Data'!$B$1:$AN$1,0),TRUE)</f>
        <v>10795</v>
      </c>
      <c r="J219" s="67">
        <f>VLOOKUP($A219,'Published Daily Data'!$B:$AN,MATCH(J$1,'Published Daily Data'!$B$1:$AN$1,0),TRUE)</f>
        <v>691382.91</v>
      </c>
      <c r="K219" s="67">
        <f>VLOOKUP($A219,'Published Daily Data'!$B:$AN,MATCH(K$1,'Published Daily Data'!$B$1:$AN$1,0),TRUE)</f>
        <v>247426.87999999998</v>
      </c>
      <c r="L219" s="67">
        <f>VLOOKUP($A219,'Published Daily Data'!$B:$AN,MATCH(L$1,'Published Daily Data'!$B$1:$AN$1,0),TRUE)</f>
        <v>1348218</v>
      </c>
      <c r="M219" s="67">
        <f>VLOOKUP($A219,'Published Daily Data'!$B:$AN,MATCH(M$1,'Published Daily Data'!$B$1:$AN$1,0),TRUE)</f>
        <v>225286.96999999997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-39638</v>
      </c>
      <c r="P219" s="67">
        <f>VLOOKUP($A219,'Published Daily Data'!$B:$AN,MATCH(P$1,'Published Daily Data'!$B$1:$AN$1,0),TRUE)</f>
        <v>444</v>
      </c>
      <c r="Q219" s="67">
        <f>VLOOKUP($A219,'Published Daily Data'!$B:$AN,MATCH(Q$1,'Published Daily Data'!$B$1:$AN$1,0),TRUE)</f>
        <v>2236905.9632480456</v>
      </c>
      <c r="R219" s="67">
        <f>VLOOKUP($A219,'Published Daily Data'!$B:$AN,MATCH(R$1,'Published Daily Data'!$B$1:$AN$1,0),TRUE)</f>
        <v>1971692.3951199995</v>
      </c>
      <c r="S219" s="67">
        <f>VLOOKUP($A219,'Published Daily Data'!$B:$AN,MATCH(S$1,'Published Daily Data'!$B$1:$AN$1,0),TRUE)</f>
        <v>9995.2596676357789</v>
      </c>
      <c r="T219" s="67">
        <f>VLOOKUP($A219,'Published Daily Data'!$B:$AN,MATCH(T$1,'Published Daily Data'!$B$1:$AN$1,0),TRUE)</f>
        <v>18259.555334328335</v>
      </c>
      <c r="U219" s="67">
        <f t="shared" si="7"/>
        <v>4236853.1733700093</v>
      </c>
      <c r="V219" s="67">
        <f>VLOOKUP($A219,'Published Daily Data'!$B:$AN,MATCH(V$1,'Published Daily Data'!$B$1:$AN$1,0),TRUE)</f>
        <v>30807.623190699403</v>
      </c>
      <c r="W219" s="67">
        <f>VLOOKUP($A219,'Published Daily Data'!$B:$AN,MATCH(W$1,'Published Daily Data'!$B$1:$AN$1,0),TRUE)</f>
        <v>11415.061450994903</v>
      </c>
      <c r="X219" s="67">
        <f>VLOOKUP($A219,'Published Daily Data'!$B:$AN,MATCH(X$1,'Published Daily Data'!$B$1:$AN$1,0),TRUE)</f>
        <v>4256245.7351097148</v>
      </c>
      <c r="Y219" s="67">
        <f>VLOOKUP($A219,'Published Daily Data'!$B:$AN,MATCH(Y$1,'Published Daily Data'!$B$1:$AN$1,0),TRUE)</f>
        <v>11735557.290000003</v>
      </c>
      <c r="Z219" s="67">
        <f>VLOOKUP($A219,'Published Daily Data'!$B:$AN,MATCH(Z$1,'Published Daily Data'!$B$1:$AN$1,0),TRUE)</f>
        <v>11774751.290000003</v>
      </c>
      <c r="AA219" s="67">
        <f>VLOOKUP($A219,'Published Daily Data'!$B:$AN,MATCH(AA$1,'Published Daily Data'!$B$1:$AN$1,0),TRUE)</f>
        <v>0.7959273694683644</v>
      </c>
      <c r="AB219" s="67">
        <f>VLOOKUP($A219,'Published Daily Data'!$B:$AN,MATCH(AB$1,'Published Daily Data'!$B$1:$AN$1,0),TRUE)</f>
        <v>0.79690893178411903</v>
      </c>
    </row>
    <row r="220" spans="1:28" ht="14.45" customHeight="1">
      <c r="A220" s="32">
        <f t="shared" si="6"/>
        <v>45281</v>
      </c>
      <c r="B220" s="67">
        <f>VLOOKUP($A220,'Published Daily Data'!$B:$AN,MATCH(B$1,'Published Daily Data'!$B$1:$AN$1,0),TRUE)</f>
        <v>11370746.100000001</v>
      </c>
      <c r="C220" s="67">
        <f>VLOOKUP($A220,'Published Daily Data'!$B:$AN,MATCH(C$1,'Published Daily Data'!$B$1:$AN$1,0),TRUE)</f>
        <v>11416422.480000002</v>
      </c>
      <c r="D220" s="67">
        <f>VLOOKUP($A220,'Published Daily Data'!$B:$AN,MATCH(D$1,'Published Daily Data'!$B$1:$AN$1,0),TRUE)</f>
        <v>11310882.480000002</v>
      </c>
      <c r="E220" s="67">
        <f>VLOOKUP($A220,'Published Daily Data'!$B:$AN,MATCH(E$1,'Published Daily Data'!$B$1:$AN$1,0),TRUE)</f>
        <v>-20557</v>
      </c>
      <c r="F220" s="67">
        <f>VLOOKUP($A220,'Published Daily Data'!$B:$AN,MATCH(F$1,'Published Daily Data'!$B$1:$AN$1,0),TRUE)</f>
        <v>2124319.52</v>
      </c>
      <c r="G220" s="67">
        <f>VLOOKUP($A220,'Published Daily Data'!$B:$AN,MATCH(G$1,'Published Daily Data'!$B$1:$AN$1,0),TRUE)</f>
        <v>4830577.6999999993</v>
      </c>
      <c r="H220" s="67">
        <f>VLOOKUP($A220,'Published Daily Data'!$B:$AN,MATCH(H$1,'Published Daily Data'!$B$1:$AN$1,0),TRUE)</f>
        <v>2238257</v>
      </c>
      <c r="I220" s="67">
        <f>VLOOKUP($A220,'Published Daily Data'!$B:$AN,MATCH(I$1,'Published Daily Data'!$B$1:$AN$1,0),TRUE)</f>
        <v>8290</v>
      </c>
      <c r="J220" s="67">
        <f>VLOOKUP($A220,'Published Daily Data'!$B:$AN,MATCH(J$1,'Published Daily Data'!$B$1:$AN$1,0),TRUE)</f>
        <v>662817.17999999993</v>
      </c>
      <c r="K220" s="67">
        <f>VLOOKUP($A220,'Published Daily Data'!$B:$AN,MATCH(K$1,'Published Daily Data'!$B$1:$AN$1,0),TRUE)</f>
        <v>227317.47</v>
      </c>
      <c r="L220" s="67">
        <f>VLOOKUP($A220,'Published Daily Data'!$B:$AN,MATCH(L$1,'Published Daily Data'!$B$1:$AN$1,0),TRUE)</f>
        <v>990057</v>
      </c>
      <c r="M220" s="67">
        <f>VLOOKUP($A220,'Published Daily Data'!$B:$AN,MATCH(M$1,'Published Daily Data'!$B$1:$AN$1,0),TRUE)</f>
        <v>223754.79999999996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-66802</v>
      </c>
      <c r="P220" s="67">
        <f>VLOOKUP($A220,'Published Daily Data'!$B:$AN,MATCH(P$1,'Published Daily Data'!$B$1:$AN$1,0),TRUE)</f>
        <v>27</v>
      </c>
      <c r="Q220" s="67">
        <f>VLOOKUP($A220,'Published Daily Data'!$B:$AN,MATCH(Q$1,'Published Daily Data'!$B$1:$AN$1,0),TRUE)</f>
        <v>2178737.4388579219</v>
      </c>
      <c r="R220" s="67">
        <f>VLOOKUP($A220,'Published Daily Data'!$B:$AN,MATCH(R$1,'Published Daily Data'!$B$1:$AN$1,0),TRUE)</f>
        <v>1986990.0872536106</v>
      </c>
      <c r="S220" s="67">
        <f>VLOOKUP($A220,'Published Daily Data'!$B:$AN,MATCH(S$1,'Published Daily Data'!$B$1:$AN$1,0),TRUE)</f>
        <v>7688.8745210684374</v>
      </c>
      <c r="T220" s="67">
        <f>VLOOKUP($A220,'Published Daily Data'!$B:$AN,MATCH(T$1,'Published Daily Data'!$B$1:$AN$1,0),TRUE)</f>
        <v>16785.020977981003</v>
      </c>
      <c r="U220" s="67">
        <f t="shared" si="7"/>
        <v>4190201.4216105817</v>
      </c>
      <c r="V220" s="67">
        <f>VLOOKUP($A220,'Published Daily Data'!$B:$AN,MATCH(V$1,'Published Daily Data'!$B$1:$AN$1,0),TRUE)</f>
        <v>38024.274514564699</v>
      </c>
      <c r="W220" s="67">
        <f>VLOOKUP($A220,'Published Daily Data'!$B:$AN,MATCH(W$1,'Published Daily Data'!$B$1:$AN$1,0),TRUE)</f>
        <v>8327.2189136682427</v>
      </c>
      <c r="X220" s="67">
        <f>VLOOKUP($A220,'Published Daily Data'!$B:$AN,MATCH(X$1,'Published Daily Data'!$B$1:$AN$1,0),TRUE)</f>
        <v>4219898.4772114782</v>
      </c>
      <c r="Y220" s="67">
        <f>VLOOKUP($A220,'Published Daily Data'!$B:$AN,MATCH(Y$1,'Published Daily Data'!$B$1:$AN$1,0),TRUE)</f>
        <v>11329936.419999998</v>
      </c>
      <c r="Z220" s="67">
        <f>VLOOKUP($A220,'Published Daily Data'!$B:$AN,MATCH(Z$1,'Published Daily Data'!$B$1:$AN$1,0),TRUE)</f>
        <v>11396711.419999998</v>
      </c>
      <c r="AA220" s="67">
        <f>VLOOKUP($A220,'Published Daily Data'!$B:$AN,MATCH(AA$1,'Published Daily Data'!$B$1:$AN$1,0),TRUE)</f>
        <v>0.81534454525307232</v>
      </c>
      <c r="AB220" s="67">
        <f>VLOOKUP($A220,'Published Daily Data'!$B:$AN,MATCH(AB$1,'Published Daily Data'!$B$1:$AN$1,0),TRUE)</f>
        <v>0.81631202528334013</v>
      </c>
    </row>
    <row r="221" spans="1:28" ht="14.45" customHeight="1">
      <c r="A221" s="32">
        <f t="shared" si="6"/>
        <v>45282</v>
      </c>
      <c r="B221" s="67">
        <f>VLOOKUP($A221,'Published Daily Data'!$B:$AN,MATCH(B$1,'Published Daily Data'!$B$1:$AN$1,0),TRUE)</f>
        <v>11059788.499999998</v>
      </c>
      <c r="C221" s="67">
        <f>VLOOKUP($A221,'Published Daily Data'!$B:$AN,MATCH(C$1,'Published Daily Data'!$B$1:$AN$1,0),TRUE)</f>
        <v>10924156.670000002</v>
      </c>
      <c r="D221" s="67">
        <f>VLOOKUP($A221,'Published Daily Data'!$B:$AN,MATCH(D$1,'Published Daily Data'!$B$1:$AN$1,0),TRUE)</f>
        <v>10810936.59</v>
      </c>
      <c r="E221" s="67">
        <f>VLOOKUP($A221,'Published Daily Data'!$B:$AN,MATCH(E$1,'Published Daily Data'!$B$1:$AN$1,0),TRUE)</f>
        <v>-11471</v>
      </c>
      <c r="F221" s="67">
        <f>VLOOKUP($A221,'Published Daily Data'!$B:$AN,MATCH(F$1,'Published Daily Data'!$B$1:$AN$1,0),TRUE)</f>
        <v>2012844.7</v>
      </c>
      <c r="G221" s="67">
        <f>VLOOKUP($A221,'Published Daily Data'!$B:$AN,MATCH(G$1,'Published Daily Data'!$B$1:$AN$1,0),TRUE)</f>
        <v>4835569.68</v>
      </c>
      <c r="H221" s="67">
        <f>VLOOKUP($A221,'Published Daily Data'!$B:$AN,MATCH(H$1,'Published Daily Data'!$B$1:$AN$1,0),TRUE)</f>
        <v>2240416</v>
      </c>
      <c r="I221" s="67">
        <f>VLOOKUP($A221,'Published Daily Data'!$B:$AN,MATCH(I$1,'Published Daily Data'!$B$1:$AN$1,0),TRUE)</f>
        <v>8874</v>
      </c>
      <c r="J221" s="67">
        <f>VLOOKUP($A221,'Published Daily Data'!$B:$AN,MATCH(J$1,'Published Daily Data'!$B$1:$AN$1,0),TRUE)</f>
        <v>675145.22000000009</v>
      </c>
      <c r="K221" s="67">
        <f>VLOOKUP($A221,'Published Daily Data'!$B:$AN,MATCH(K$1,'Published Daily Data'!$B$1:$AN$1,0),TRUE)</f>
        <v>177220.53000000003</v>
      </c>
      <c r="L221" s="67">
        <f>VLOOKUP($A221,'Published Daily Data'!$B:$AN,MATCH(L$1,'Published Daily Data'!$B$1:$AN$1,0),TRUE)</f>
        <v>636458</v>
      </c>
      <c r="M221" s="67">
        <f>VLOOKUP($A221,'Published Daily Data'!$B:$AN,MATCH(M$1,'Published Daily Data'!$B$1:$AN$1,0),TRUE)</f>
        <v>222729.26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54845</v>
      </c>
      <c r="P221" s="67">
        <f>VLOOKUP($A221,'Published Daily Data'!$B:$AN,MATCH(P$1,'Published Daily Data'!$B$1:$AN$1,0),TRUE)</f>
        <v>154</v>
      </c>
      <c r="Q221" s="67">
        <f>VLOOKUP($A221,'Published Daily Data'!$B:$AN,MATCH(Q$1,'Published Daily Data'!$B$1:$AN$1,0),TRUE)</f>
        <v>2064977.2518744012</v>
      </c>
      <c r="R221" s="67">
        <f>VLOOKUP($A221,'Published Daily Data'!$B:$AN,MATCH(R$1,'Published Daily Data'!$B$1:$AN$1,0),TRUE)</f>
        <v>1989039.7259953583</v>
      </c>
      <c r="S221" s="67">
        <f>VLOOKUP($A221,'Published Daily Data'!$B:$AN,MATCH(S$1,'Published Daily Data'!$B$1:$AN$1,0),TRUE)</f>
        <v>8218.3451496674315</v>
      </c>
      <c r="T221" s="67">
        <f>VLOOKUP($A221,'Published Daily Data'!$B:$AN,MATCH(T$1,'Published Daily Data'!$B$1:$AN$1,0),TRUE)</f>
        <v>15243.614370834028</v>
      </c>
      <c r="U221" s="67">
        <f t="shared" si="7"/>
        <v>4077478.9373902609</v>
      </c>
      <c r="V221" s="67">
        <f>VLOOKUP($A221,'Published Daily Data'!$B:$AN,MATCH(V$1,'Published Daily Data'!$B$1:$AN$1,0),TRUE)</f>
        <v>40413.818216559019</v>
      </c>
      <c r="W221" s="67">
        <f>VLOOKUP($A221,'Published Daily Data'!$B:$AN,MATCH(W$1,'Published Daily Data'!$B$1:$AN$1,0),TRUE)</f>
        <v>9625.7278574346965</v>
      </c>
      <c r="X221" s="67">
        <f>VLOOKUP($A221,'Published Daily Data'!$B:$AN,MATCH(X$1,'Published Daily Data'!$B$1:$AN$1,0),TRUE)</f>
        <v>4108267.0277493848</v>
      </c>
      <c r="Y221" s="67">
        <f>VLOOKUP($A221,'Published Daily Data'!$B:$AN,MATCH(Y$1,'Published Daily Data'!$B$1:$AN$1,0),TRUE)</f>
        <v>10823576.559999999</v>
      </c>
      <c r="Z221" s="67">
        <f>VLOOKUP($A221,'Published Daily Data'!$B:$AN,MATCH(Z$1,'Published Daily Data'!$B$1:$AN$1,0),TRUE)</f>
        <v>10878267.559999999</v>
      </c>
      <c r="AA221" s="67">
        <f>VLOOKUP($A221,'Published Daily Data'!$B:$AN,MATCH(AA$1,'Published Daily Data'!$B$1:$AN$1,0),TRUE)</f>
        <v>0.83052875961264672</v>
      </c>
      <c r="AB221" s="67">
        <f>VLOOKUP($A221,'Published Daily Data'!$B:$AN,MATCH(AB$1,'Published Daily Data'!$B$1:$AN$1,0),TRUE)</f>
        <v>0.83259283748641777</v>
      </c>
    </row>
    <row r="222" spans="1:28" ht="14.45" customHeight="1">
      <c r="A222" s="32">
        <f t="shared" si="6"/>
        <v>45283</v>
      </c>
      <c r="B222" s="67">
        <f>VLOOKUP($A222,'Published Daily Data'!$B:$AN,MATCH(B$1,'Published Daily Data'!$B$1:$AN$1,0),TRUE)</f>
        <v>10170808.299999999</v>
      </c>
      <c r="C222" s="67">
        <f>VLOOKUP($A222,'Published Daily Data'!$B:$AN,MATCH(C$1,'Published Daily Data'!$B$1:$AN$1,0),TRUE)</f>
        <v>10239397.530000001</v>
      </c>
      <c r="D222" s="67">
        <f>VLOOKUP($A222,'Published Daily Data'!$B:$AN,MATCH(D$1,'Published Daily Data'!$B$1:$AN$1,0),TRUE)</f>
        <v>10176451.32</v>
      </c>
      <c r="E222" s="67">
        <f>VLOOKUP($A222,'Published Daily Data'!$B:$AN,MATCH(E$1,'Published Daily Data'!$B$1:$AN$1,0),TRUE)</f>
        <v>31779</v>
      </c>
      <c r="F222" s="67">
        <f>VLOOKUP($A222,'Published Daily Data'!$B:$AN,MATCH(F$1,'Published Daily Data'!$B$1:$AN$1,0),TRUE)</f>
        <v>1554053.96</v>
      </c>
      <c r="G222" s="67">
        <f>VLOOKUP($A222,'Published Daily Data'!$B:$AN,MATCH(G$1,'Published Daily Data'!$B$1:$AN$1,0),TRUE)</f>
        <v>3884905.9799999995</v>
      </c>
      <c r="H222" s="67">
        <f>VLOOKUP($A222,'Published Daily Data'!$B:$AN,MATCH(H$1,'Published Daily Data'!$B$1:$AN$1,0),TRUE)</f>
        <v>2234638</v>
      </c>
      <c r="I222" s="67">
        <f>VLOOKUP($A222,'Published Daily Data'!$B:$AN,MATCH(I$1,'Published Daily Data'!$B$1:$AN$1,0),TRUE)</f>
        <v>9342</v>
      </c>
      <c r="J222" s="67">
        <f>VLOOKUP($A222,'Published Daily Data'!$B:$AN,MATCH(J$1,'Published Daily Data'!$B$1:$AN$1,0),TRUE)</f>
        <v>627124.09</v>
      </c>
      <c r="K222" s="67">
        <f>VLOOKUP($A222,'Published Daily Data'!$B:$AN,MATCH(K$1,'Published Daily Data'!$B$1:$AN$1,0),TRUE)</f>
        <v>215655.65000000002</v>
      </c>
      <c r="L222" s="67">
        <f>VLOOKUP($A222,'Published Daily Data'!$B:$AN,MATCH(L$1,'Published Daily Data'!$B$1:$AN$1,0),TRUE)</f>
        <v>1439150</v>
      </c>
      <c r="M222" s="67">
        <f>VLOOKUP($A222,'Published Daily Data'!$B:$AN,MATCH(M$1,'Published Daily Data'!$B$1:$AN$1,0),TRUE)</f>
        <v>208717.13000000003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7355</v>
      </c>
      <c r="P222" s="67">
        <f>VLOOKUP($A222,'Published Daily Data'!$B:$AN,MATCH(P$1,'Published Daily Data'!$B$1:$AN$1,0),TRUE)</f>
        <v>699</v>
      </c>
      <c r="Q222" s="67">
        <f>VLOOKUP($A222,'Published Daily Data'!$B:$AN,MATCH(Q$1,'Published Daily Data'!$B$1:$AN$1,0),TRUE)</f>
        <v>1595353.814832936</v>
      </c>
      <c r="R222" s="67">
        <f>VLOOKUP($A222,'Published Daily Data'!$B:$AN,MATCH(R$1,'Published Daily Data'!$B$1:$AN$1,0),TRUE)</f>
        <v>1598007.2711793119</v>
      </c>
      <c r="S222" s="67">
        <f>VLOOKUP($A222,'Published Daily Data'!$B:$AN,MATCH(S$1,'Published Daily Data'!$B$1:$AN$1,0),TRUE)</f>
        <v>8651.7163971594528</v>
      </c>
      <c r="T222" s="67">
        <f>VLOOKUP($A222,'Published Daily Data'!$B:$AN,MATCH(T$1,'Published Daily Data'!$B$1:$AN$1,0),TRUE)</f>
        <v>18266.498365615771</v>
      </c>
      <c r="U222" s="67">
        <f t="shared" si="7"/>
        <v>3220279.3007750232</v>
      </c>
      <c r="V222" s="67">
        <f>VLOOKUP($A222,'Published Daily Data'!$B:$AN,MATCH(V$1,'Published Daily Data'!$B$1:$AN$1,0),TRUE)</f>
        <v>23896.550736346584</v>
      </c>
      <c r="W222" s="67">
        <f>VLOOKUP($A222,'Published Daily Data'!$B:$AN,MATCH(W$1,'Published Daily Data'!$B$1:$AN$1,0),TRUE)</f>
        <v>13365.119552160661</v>
      </c>
      <c r="X222" s="67">
        <f>VLOOKUP($A222,'Published Daily Data'!$B:$AN,MATCH(X$1,'Published Daily Data'!$B$1:$AN$1,0),TRUE)</f>
        <v>3230810.7319592098</v>
      </c>
      <c r="Y222" s="67">
        <f>VLOOKUP($A222,'Published Daily Data'!$B:$AN,MATCH(Y$1,'Published Daily Data'!$B$1:$AN$1,0),TRUE)</f>
        <v>10201896.569999998</v>
      </c>
      <c r="Z222" s="67">
        <f>VLOOKUP($A222,'Published Daily Data'!$B:$AN,MATCH(Z$1,'Published Daily Data'!$B$1:$AN$1,0),TRUE)</f>
        <v>10208552.569999998</v>
      </c>
      <c r="AA222" s="67">
        <f>VLOOKUP($A222,'Published Daily Data'!$B:$AN,MATCH(AA$1,'Published Daily Data'!$B$1:$AN$1,0),TRUE)</f>
        <v>0.69589924808212722</v>
      </c>
      <c r="AB222" s="67">
        <f>VLOOKUP($A222,'Published Daily Data'!$B:$AN,MATCH(AB$1,'Published Daily Data'!$B$1:$AN$1,0),TRUE)</f>
        <v>0.69771986841930067</v>
      </c>
    </row>
    <row r="223" spans="1:28" ht="14.45" customHeight="1">
      <c r="A223" s="32">
        <f t="shared" si="6"/>
        <v>45284</v>
      </c>
      <c r="B223" s="67">
        <f>VLOOKUP($A223,'Published Daily Data'!$B:$AN,MATCH(B$1,'Published Daily Data'!$B$1:$AN$1,0),TRUE)</f>
        <v>9803468.6000000015</v>
      </c>
      <c r="C223" s="67">
        <f>VLOOKUP($A223,'Published Daily Data'!$B:$AN,MATCH(C$1,'Published Daily Data'!$B$1:$AN$1,0),TRUE)</f>
        <v>9811231.2299999986</v>
      </c>
      <c r="D223" s="67">
        <f>VLOOKUP($A223,'Published Daily Data'!$B:$AN,MATCH(D$1,'Published Daily Data'!$B$1:$AN$1,0),TRUE)</f>
        <v>9784878.0800000001</v>
      </c>
      <c r="E223" s="67">
        <f>VLOOKUP($A223,'Published Daily Data'!$B:$AN,MATCH(E$1,'Published Daily Data'!$B$1:$AN$1,0),TRUE)</f>
        <v>37944</v>
      </c>
      <c r="F223" s="67">
        <f>VLOOKUP($A223,'Published Daily Data'!$B:$AN,MATCH(F$1,'Published Daily Data'!$B$1:$AN$1,0),TRUE)</f>
        <v>1362166.99</v>
      </c>
      <c r="G223" s="67">
        <f>VLOOKUP($A223,'Published Daily Data'!$B:$AN,MATCH(G$1,'Published Daily Data'!$B$1:$AN$1,0),TRUE)</f>
        <v>3447290.82</v>
      </c>
      <c r="H223" s="67">
        <f>VLOOKUP($A223,'Published Daily Data'!$B:$AN,MATCH(H$1,'Published Daily Data'!$B$1:$AN$1,0),TRUE)</f>
        <v>2210944</v>
      </c>
      <c r="I223" s="67">
        <f>VLOOKUP($A223,'Published Daily Data'!$B:$AN,MATCH(I$1,'Published Daily Data'!$B$1:$AN$1,0),TRUE)</f>
        <v>8032</v>
      </c>
      <c r="J223" s="67">
        <f>VLOOKUP($A223,'Published Daily Data'!$B:$AN,MATCH(J$1,'Published Daily Data'!$B$1:$AN$1,0),TRUE)</f>
        <v>658560.21</v>
      </c>
      <c r="K223" s="67">
        <f>VLOOKUP($A223,'Published Daily Data'!$B:$AN,MATCH(K$1,'Published Daily Data'!$B$1:$AN$1,0),TRUE)</f>
        <v>239841.28</v>
      </c>
      <c r="L223" s="67">
        <f>VLOOKUP($A223,'Published Daily Data'!$B:$AN,MATCH(L$1,'Published Daily Data'!$B$1:$AN$1,0),TRUE)</f>
        <v>1632976</v>
      </c>
      <c r="M223" s="67">
        <f>VLOOKUP($A223,'Published Daily Data'!$B:$AN,MATCH(M$1,'Published Daily Data'!$B$1:$AN$1,0),TRUE)</f>
        <v>220148.1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5782</v>
      </c>
      <c r="P223" s="67">
        <f>VLOOKUP($A223,'Published Daily Data'!$B:$AN,MATCH(P$1,'Published Daily Data'!$B$1:$AN$1,0),TRUE)</f>
        <v>127</v>
      </c>
      <c r="Q223" s="67">
        <f>VLOOKUP($A223,'Published Daily Data'!$B:$AN,MATCH(Q$1,'Published Daily Data'!$B$1:$AN$1,0),TRUE)</f>
        <v>1398102.1261763133</v>
      </c>
      <c r="R223" s="67">
        <f>VLOOKUP($A223,'Published Daily Data'!$B:$AN,MATCH(R$1,'Published Daily Data'!$B$1:$AN$1,0),TRUE)</f>
        <v>1418003.5313387446</v>
      </c>
      <c r="S223" s="67">
        <f>VLOOKUP($A223,'Published Daily Data'!$B:$AN,MATCH(S$1,'Published Daily Data'!$B$1:$AN$1,0),TRUE)</f>
        <v>7439.385743194568</v>
      </c>
      <c r="T223" s="67">
        <f>VLOOKUP($A223,'Published Daily Data'!$B:$AN,MATCH(T$1,'Published Daily Data'!$B$1:$AN$1,0),TRUE)</f>
        <v>19160.427626187378</v>
      </c>
      <c r="U223" s="67">
        <f t="shared" si="7"/>
        <v>2842705.47088444</v>
      </c>
      <c r="V223" s="67">
        <f>VLOOKUP($A223,'Published Daily Data'!$B:$AN,MATCH(V$1,'Published Daily Data'!$B$1:$AN$1,0),TRUE)</f>
        <v>22012.88394103857</v>
      </c>
      <c r="W223" s="67">
        <f>VLOOKUP($A223,'Published Daily Data'!$B:$AN,MATCH(W$1,'Published Daily Data'!$B$1:$AN$1,0),TRUE)</f>
        <v>12342.404320517708</v>
      </c>
      <c r="X223" s="67">
        <f>VLOOKUP($A223,'Published Daily Data'!$B:$AN,MATCH(X$1,'Published Daily Data'!$B$1:$AN$1,0),TRUE)</f>
        <v>2852375.9505049605</v>
      </c>
      <c r="Y223" s="67">
        <f>VLOOKUP($A223,'Published Daily Data'!$B:$AN,MATCH(Y$1,'Published Daily Data'!$B$1:$AN$1,0),TRUE)</f>
        <v>9803199.1899999995</v>
      </c>
      <c r="Z223" s="67">
        <f>VLOOKUP($A223,'Published Daily Data'!$B:$AN,MATCH(Z$1,'Published Daily Data'!$B$1:$AN$1,0),TRUE)</f>
        <v>9797290.1899999995</v>
      </c>
      <c r="AA223" s="67">
        <f>VLOOKUP($A223,'Published Daily Data'!$B:$AN,MATCH(AA$1,'Published Daily Data'!$B$1:$AN$1,0),TRUE)</f>
        <v>0.63928980874061514</v>
      </c>
      <c r="AB223" s="67">
        <f>VLOOKUP($A223,'Published Daily Data'!$B:$AN,MATCH(AB$1,'Published Daily Data'!$B$1:$AN$1,0),TRUE)</f>
        <v>0.64185146566555318</v>
      </c>
    </row>
    <row r="224" spans="1:28" ht="14.45" customHeight="1">
      <c r="A224" s="32">
        <f t="shared" si="6"/>
        <v>45285</v>
      </c>
      <c r="B224" s="67">
        <f>VLOOKUP($A224,'Published Daily Data'!$B:$AN,MATCH(B$1,'Published Daily Data'!$B$1:$AN$1,0),TRUE)</f>
        <v>9699374.7999999989</v>
      </c>
      <c r="C224" s="67">
        <f>VLOOKUP($A224,'Published Daily Data'!$B:$AN,MATCH(C$1,'Published Daily Data'!$B$1:$AN$1,0),TRUE)</f>
        <v>9609666.1100000013</v>
      </c>
      <c r="D224" s="67">
        <f>VLOOKUP($A224,'Published Daily Data'!$B:$AN,MATCH(D$1,'Published Daily Data'!$B$1:$AN$1,0),TRUE)</f>
        <v>9558178.8900000006</v>
      </c>
      <c r="E224" s="67">
        <f>VLOOKUP($A224,'Published Daily Data'!$B:$AN,MATCH(E$1,'Published Daily Data'!$B$1:$AN$1,0),TRUE)</f>
        <v>18429</v>
      </c>
      <c r="F224" s="67">
        <f>VLOOKUP($A224,'Published Daily Data'!$B:$AN,MATCH(F$1,'Published Daily Data'!$B$1:$AN$1,0),TRUE)</f>
        <v>1349996.2399999998</v>
      </c>
      <c r="G224" s="67">
        <f>VLOOKUP($A224,'Published Daily Data'!$B:$AN,MATCH(G$1,'Published Daily Data'!$B$1:$AN$1,0),TRUE)</f>
        <v>3366232.44</v>
      </c>
      <c r="H224" s="67">
        <f>VLOOKUP($A224,'Published Daily Data'!$B:$AN,MATCH(H$1,'Published Daily Data'!$B$1:$AN$1,0),TRUE)</f>
        <v>2212599</v>
      </c>
      <c r="I224" s="67">
        <f>VLOOKUP($A224,'Published Daily Data'!$B:$AN,MATCH(I$1,'Published Daily Data'!$B$1:$AN$1,0),TRUE)</f>
        <v>7951</v>
      </c>
      <c r="J224" s="67">
        <f>VLOOKUP($A224,'Published Daily Data'!$B:$AN,MATCH(J$1,'Published Daily Data'!$B$1:$AN$1,0),TRUE)</f>
        <v>614824.23</v>
      </c>
      <c r="K224" s="67">
        <f>VLOOKUP($A224,'Published Daily Data'!$B:$AN,MATCH(K$1,'Published Daily Data'!$B$1:$AN$1,0),TRUE)</f>
        <v>260974.7</v>
      </c>
      <c r="L224" s="67">
        <f>VLOOKUP($A224,'Published Daily Data'!$B:$AN,MATCH(L$1,'Published Daily Data'!$B$1:$AN$1,0),TRUE)</f>
        <v>1546018</v>
      </c>
      <c r="M224" s="67">
        <f>VLOOKUP($A224,'Published Daily Data'!$B:$AN,MATCH(M$1,'Published Daily Data'!$B$1:$AN$1,0),TRUE)</f>
        <v>197651.31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5385</v>
      </c>
      <c r="P224" s="67">
        <f>VLOOKUP($A224,'Published Daily Data'!$B:$AN,MATCH(P$1,'Published Daily Data'!$B$1:$AN$1,0),TRUE)</f>
        <v>-33</v>
      </c>
      <c r="Q224" s="67">
        <f>VLOOKUP($A224,'Published Daily Data'!$B:$AN,MATCH(Q$1,'Published Daily Data'!$B$1:$AN$1,0),TRUE)</f>
        <v>1385504.7334464602</v>
      </c>
      <c r="R224" s="67">
        <f>VLOOKUP($A224,'Published Daily Data'!$B:$AN,MATCH(R$1,'Published Daily Data'!$B$1:$AN$1,0),TRUE)</f>
        <v>1384663.6027345113</v>
      </c>
      <c r="S224" s="67">
        <f>VLOOKUP($A224,'Published Daily Data'!$B:$AN,MATCH(S$1,'Published Daily Data'!$B$1:$AN$1,0),TRUE)</f>
        <v>7362.6910448111175</v>
      </c>
      <c r="T224" s="67">
        <f>VLOOKUP($A224,'Published Daily Data'!$B:$AN,MATCH(T$1,'Published Daily Data'!$B$1:$AN$1,0),TRUE)</f>
        <v>18703.110451647091</v>
      </c>
      <c r="U224" s="67">
        <f t="shared" si="7"/>
        <v>2796234.1376774297</v>
      </c>
      <c r="V224" s="67">
        <f>VLOOKUP($A224,'Published Daily Data'!$B:$AN,MATCH(V$1,'Published Daily Data'!$B$1:$AN$1,0),TRUE)</f>
        <v>22577.6433803974</v>
      </c>
      <c r="W224" s="67">
        <f>VLOOKUP($A224,'Published Daily Data'!$B:$AN,MATCH(W$1,'Published Daily Data'!$B$1:$AN$1,0),TRUE)</f>
        <v>9622.3915388179885</v>
      </c>
      <c r="X224" s="67">
        <f>VLOOKUP($A224,'Published Daily Data'!$B:$AN,MATCH(X$1,'Published Daily Data'!$B$1:$AN$1,0),TRUE)</f>
        <v>2809189.3895190107</v>
      </c>
      <c r="Y224" s="67">
        <f>VLOOKUP($A224,'Published Daily Data'!$B:$AN,MATCH(Y$1,'Published Daily Data'!$B$1:$AN$1,0),TRUE)</f>
        <v>9590807.9700000007</v>
      </c>
      <c r="Z224" s="67">
        <f>VLOOKUP($A224,'Published Daily Data'!$B:$AN,MATCH(Z$1,'Published Daily Data'!$B$1:$AN$1,0),TRUE)</f>
        <v>9596225.9700000007</v>
      </c>
      <c r="AA224" s="67">
        <f>VLOOKUP($A224,'Published Daily Data'!$B:$AN,MATCH(AA$1,'Published Daily Data'!$B$1:$AN$1,0),TRUE)</f>
        <v>0.6427647935282782</v>
      </c>
      <c r="AB224" s="67">
        <f>VLOOKUP($A224,'Published Daily Data'!$B:$AN,MATCH(AB$1,'Published Daily Data'!$B$1:$AN$1,0),TRUE)</f>
        <v>0.64537820714963856</v>
      </c>
    </row>
    <row r="225" spans="1:28" ht="14.45" customHeight="1">
      <c r="A225" s="32">
        <f t="shared" si="6"/>
        <v>45286</v>
      </c>
      <c r="B225" s="67">
        <f>VLOOKUP($A225,'Published Daily Data'!$B:$AN,MATCH(B$1,'Published Daily Data'!$B$1:$AN$1,0),TRUE)</f>
        <v>10212231.700000001</v>
      </c>
      <c r="C225" s="67">
        <f>VLOOKUP($A225,'Published Daily Data'!$B:$AN,MATCH(C$1,'Published Daily Data'!$B$1:$AN$1,0),TRUE)</f>
        <v>10274878.079999998</v>
      </c>
      <c r="D225" s="67">
        <f>VLOOKUP($A225,'Published Daily Data'!$B:$AN,MATCH(D$1,'Published Daily Data'!$B$1:$AN$1,0),TRUE)</f>
        <v>10170445.089999998</v>
      </c>
      <c r="E225" s="67">
        <f>VLOOKUP($A225,'Published Daily Data'!$B:$AN,MATCH(E$1,'Published Daily Data'!$B$1:$AN$1,0),TRUE)</f>
        <v>-21933</v>
      </c>
      <c r="F225" s="67">
        <f>VLOOKUP($A225,'Published Daily Data'!$B:$AN,MATCH(F$1,'Published Daily Data'!$B$1:$AN$1,0),TRUE)</f>
        <v>1607673.07</v>
      </c>
      <c r="G225" s="67">
        <f>VLOOKUP($A225,'Published Daily Data'!$B:$AN,MATCH(G$1,'Published Daily Data'!$B$1:$AN$1,0),TRUE)</f>
        <v>4115541.3299999996</v>
      </c>
      <c r="H225" s="67">
        <f>VLOOKUP($A225,'Published Daily Data'!$B:$AN,MATCH(H$1,'Published Daily Data'!$B$1:$AN$1,0),TRUE)</f>
        <v>2226811</v>
      </c>
      <c r="I225" s="67">
        <f>VLOOKUP($A225,'Published Daily Data'!$B:$AN,MATCH(I$1,'Published Daily Data'!$B$1:$AN$1,0),TRUE)</f>
        <v>8100</v>
      </c>
      <c r="J225" s="67">
        <f>VLOOKUP($A225,'Published Daily Data'!$B:$AN,MATCH(J$1,'Published Daily Data'!$B$1:$AN$1,0),TRUE)</f>
        <v>688248.43999999983</v>
      </c>
      <c r="K225" s="67">
        <f>VLOOKUP($A225,'Published Daily Data'!$B:$AN,MATCH(K$1,'Published Daily Data'!$B$1:$AN$1,0),TRUE)</f>
        <v>244280.87</v>
      </c>
      <c r="L225" s="67">
        <f>VLOOKUP($A225,'Published Daily Data'!$B:$AN,MATCH(L$1,'Published Daily Data'!$B$1:$AN$1,0),TRUE)</f>
        <v>1068914</v>
      </c>
      <c r="M225" s="67">
        <f>VLOOKUP($A225,'Published Daily Data'!$B:$AN,MATCH(M$1,'Published Daily Data'!$B$1:$AN$1,0),TRUE)</f>
        <v>209153.48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-43976</v>
      </c>
      <c r="P225" s="67">
        <f>VLOOKUP($A225,'Published Daily Data'!$B:$AN,MATCH(P$1,'Published Daily Data'!$B$1:$AN$1,0),TRUE)</f>
        <v>332</v>
      </c>
      <c r="Q225" s="67">
        <f>VLOOKUP($A225,'Published Daily Data'!$B:$AN,MATCH(Q$1,'Published Daily Data'!$B$1:$AN$1,0),TRUE)</f>
        <v>1649778.2744142872</v>
      </c>
      <c r="R225" s="67">
        <f>VLOOKUP($A225,'Published Daily Data'!$B:$AN,MATCH(R$1,'Published Daily Data'!$B$1:$AN$1,0),TRUE)</f>
        <v>1692876.4953000045</v>
      </c>
      <c r="S225" s="67">
        <f>VLOOKUP($A225,'Published Daily Data'!$B:$AN,MATCH(S$1,'Published Daily Data'!$B$1:$AN$1,0),TRUE)</f>
        <v>7501.2959214077146</v>
      </c>
      <c r="T225" s="67">
        <f>VLOOKUP($A225,'Published Daily Data'!$B:$AN,MATCH(T$1,'Published Daily Data'!$B$1:$AN$1,0),TRUE)</f>
        <v>17144.075095864606</v>
      </c>
      <c r="U225" s="67">
        <f t="shared" si="7"/>
        <v>3367300.1407315638</v>
      </c>
      <c r="V225" s="67">
        <f>VLOOKUP($A225,'Published Daily Data'!$B:$AN,MATCH(V$1,'Published Daily Data'!$B$1:$AN$1,0),TRUE)</f>
        <v>31021.426489328951</v>
      </c>
      <c r="W225" s="67">
        <f>VLOOKUP($A225,'Published Daily Data'!$B:$AN,MATCH(W$1,'Published Daily Data'!$B$1:$AN$1,0),TRUE)</f>
        <v>8252.5577260757873</v>
      </c>
      <c r="X225" s="67">
        <f>VLOOKUP($A225,'Published Daily Data'!$B:$AN,MATCH(X$1,'Published Daily Data'!$B$1:$AN$1,0),TRUE)</f>
        <v>3390069.0094948169</v>
      </c>
      <c r="Y225" s="67">
        <f>VLOOKUP($A225,'Published Daily Data'!$B:$AN,MATCH(Y$1,'Published Daily Data'!$B$1:$AN$1,0),TRUE)</f>
        <v>10192359.550000001</v>
      </c>
      <c r="Z225" s="67">
        <f>VLOOKUP($A225,'Published Daily Data'!$B:$AN,MATCH(Z$1,'Published Daily Data'!$B$1:$AN$1,0),TRUE)</f>
        <v>10236003.550000001</v>
      </c>
      <c r="AA225" s="67">
        <f>VLOOKUP($A225,'Published Daily Data'!$B:$AN,MATCH(AA$1,'Published Daily Data'!$B$1:$AN$1,0),TRUE)</f>
        <v>0.72835119285598782</v>
      </c>
      <c r="AB225" s="67">
        <f>VLOOKUP($A225,'Published Daily Data'!$B:$AN,MATCH(AB$1,'Published Daily Data'!$B$1:$AN$1,0),TRUE)</f>
        <v>0.73014960411111451</v>
      </c>
    </row>
    <row r="226" spans="1:28" ht="14.45" customHeight="1">
      <c r="A226" s="32">
        <f t="shared" si="6"/>
        <v>45287</v>
      </c>
      <c r="B226" s="67">
        <f>VLOOKUP($A226,'Published Daily Data'!$B:$AN,MATCH(B$1,'Published Daily Data'!$B$1:$AN$1,0),TRUE)</f>
        <v>10467388.499999998</v>
      </c>
      <c r="C226" s="67">
        <f>VLOOKUP($A226,'Published Daily Data'!$B:$AN,MATCH(C$1,'Published Daily Data'!$B$1:$AN$1,0),TRUE)</f>
        <v>10645956.799999997</v>
      </c>
      <c r="D226" s="67">
        <f>VLOOKUP($A226,'Published Daily Data'!$B:$AN,MATCH(D$1,'Published Daily Data'!$B$1:$AN$1,0),TRUE)</f>
        <v>10567634.77</v>
      </c>
      <c r="E226" s="67">
        <f>VLOOKUP($A226,'Published Daily Data'!$B:$AN,MATCH(E$1,'Published Daily Data'!$B$1:$AN$1,0),TRUE)</f>
        <v>-13759</v>
      </c>
      <c r="F226" s="67">
        <f>VLOOKUP($A226,'Published Daily Data'!$B:$AN,MATCH(F$1,'Published Daily Data'!$B$1:$AN$1,0),TRUE)</f>
        <v>1669555.3299999998</v>
      </c>
      <c r="G226" s="67">
        <f>VLOOKUP($A226,'Published Daily Data'!$B:$AN,MATCH(G$1,'Published Daily Data'!$B$1:$AN$1,0),TRUE)</f>
        <v>4359085.4699999988</v>
      </c>
      <c r="H226" s="67">
        <f>VLOOKUP($A226,'Published Daily Data'!$B:$AN,MATCH(H$1,'Published Daily Data'!$B$1:$AN$1,0),TRUE)</f>
        <v>2215797</v>
      </c>
      <c r="I226" s="67">
        <f>VLOOKUP($A226,'Published Daily Data'!$B:$AN,MATCH(I$1,'Published Daily Data'!$B$1:$AN$1,0),TRUE)</f>
        <v>8242</v>
      </c>
      <c r="J226" s="67">
        <f>VLOOKUP($A226,'Published Daily Data'!$B:$AN,MATCH(J$1,'Published Daily Data'!$B$1:$AN$1,0),TRUE)</f>
        <v>727300.22</v>
      </c>
      <c r="K226" s="67">
        <f>VLOOKUP($A226,'Published Daily Data'!$B:$AN,MATCH(K$1,'Published Daily Data'!$B$1:$AN$1,0),TRUE)</f>
        <v>262341.36</v>
      </c>
      <c r="L226" s="67">
        <f>VLOOKUP($A226,'Published Daily Data'!$B:$AN,MATCH(L$1,'Published Daily Data'!$B$1:$AN$1,0),TRUE)</f>
        <v>1111179</v>
      </c>
      <c r="M226" s="67">
        <f>VLOOKUP($A226,'Published Daily Data'!$B:$AN,MATCH(M$1,'Published Daily Data'!$B$1:$AN$1,0),TRUE)</f>
        <v>217885.70000000004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18120</v>
      </c>
      <c r="P226" s="67">
        <f>VLOOKUP($A226,'Published Daily Data'!$B:$AN,MATCH(P$1,'Published Daily Data'!$B$1:$AN$1,0),TRUE)</f>
        <v>652</v>
      </c>
      <c r="Q226" s="67">
        <f>VLOOKUP($A226,'Published Daily Data'!$B:$AN,MATCH(Q$1,'Published Daily Data'!$B$1:$AN$1,0),TRUE)</f>
        <v>1713208.8275145765</v>
      </c>
      <c r="R226" s="67">
        <f>VLOOKUP($A226,'Published Daily Data'!$B:$AN,MATCH(R$1,'Published Daily Data'!$B$1:$AN$1,0),TRUE)</f>
        <v>1793052.5857179516</v>
      </c>
      <c r="S226" s="67">
        <f>VLOOKUP($A226,'Published Daily Data'!$B:$AN,MATCH(S$1,'Published Daily Data'!$B$1:$AN$1,0),TRUE)</f>
        <v>7630.6604728978691</v>
      </c>
      <c r="T226" s="67">
        <f>VLOOKUP($A226,'Published Daily Data'!$B:$AN,MATCH(T$1,'Published Daily Data'!$B$1:$AN$1,0),TRUE)</f>
        <v>17500.848068773754</v>
      </c>
      <c r="U226" s="67">
        <f t="shared" si="7"/>
        <v>3531392.9217741997</v>
      </c>
      <c r="V226" s="67">
        <f>VLOOKUP($A226,'Published Daily Data'!$B:$AN,MATCH(V$1,'Published Daily Data'!$B$1:$AN$1,0),TRUE)</f>
        <v>24723.618142901785</v>
      </c>
      <c r="W226" s="67">
        <f>VLOOKUP($A226,'Published Daily Data'!$B:$AN,MATCH(W$1,'Published Daily Data'!$B$1:$AN$1,0),TRUE)</f>
        <v>11052.26777303766</v>
      </c>
      <c r="X226" s="67">
        <f>VLOOKUP($A226,'Published Daily Data'!$B:$AN,MATCH(X$1,'Published Daily Data'!$B$1:$AN$1,0),TRUE)</f>
        <v>3545064.2721440638</v>
      </c>
      <c r="Y226" s="67">
        <f>VLOOKUP($A226,'Published Daily Data'!$B:$AN,MATCH(Y$1,'Published Daily Data'!$B$1:$AN$1,0),TRUE)</f>
        <v>10590703.460000003</v>
      </c>
      <c r="Z226" s="67">
        <f>VLOOKUP($A226,'Published Daily Data'!$B:$AN,MATCH(Z$1,'Published Daily Data'!$B$1:$AN$1,0),TRUE)</f>
        <v>10608171.460000003</v>
      </c>
      <c r="AA226" s="67">
        <f>VLOOKUP($A226,'Published Daily Data'!$B:$AN,MATCH(AA$1,'Published Daily Data'!$B$1:$AN$1,0),TRUE)</f>
        <v>0.73511447965722143</v>
      </c>
      <c r="AB226" s="67">
        <f>VLOOKUP($A226,'Published Daily Data'!$B:$AN,MATCH(AB$1,'Published Daily Data'!$B$1:$AN$1,0),TRUE)</f>
        <v>0.73674521807307247</v>
      </c>
    </row>
    <row r="227" spans="1:28" ht="14.45" customHeight="1">
      <c r="A227" s="32">
        <f t="shared" si="6"/>
        <v>45288</v>
      </c>
      <c r="B227" s="67">
        <f>VLOOKUP($A227,'Published Daily Data'!$B:$AN,MATCH(B$1,'Published Daily Data'!$B$1:$AN$1,0),TRUE)</f>
        <v>10673570.1</v>
      </c>
      <c r="C227" s="67">
        <f>VLOOKUP($A227,'Published Daily Data'!$B:$AN,MATCH(C$1,'Published Daily Data'!$B$1:$AN$1,0),TRUE)</f>
        <v>10857163.250000002</v>
      </c>
      <c r="D227" s="67">
        <f>VLOOKUP($A227,'Published Daily Data'!$B:$AN,MATCH(D$1,'Published Daily Data'!$B$1:$AN$1,0),TRUE)</f>
        <v>10778787.240000002</v>
      </c>
      <c r="E227" s="67">
        <f>VLOOKUP($A227,'Published Daily Data'!$B:$AN,MATCH(E$1,'Published Daily Data'!$B$1:$AN$1,0),TRUE)</f>
        <v>-20605</v>
      </c>
      <c r="F227" s="67">
        <f>VLOOKUP($A227,'Published Daily Data'!$B:$AN,MATCH(F$1,'Published Daily Data'!$B$1:$AN$1,0),TRUE)</f>
        <v>1771795.82</v>
      </c>
      <c r="G227" s="67">
        <f>VLOOKUP($A227,'Published Daily Data'!$B:$AN,MATCH(G$1,'Published Daily Data'!$B$1:$AN$1,0),TRUE)</f>
        <v>4484936.37</v>
      </c>
      <c r="H227" s="67">
        <f>VLOOKUP($A227,'Published Daily Data'!$B:$AN,MATCH(H$1,'Published Daily Data'!$B$1:$AN$1,0),TRUE)</f>
        <v>2221772</v>
      </c>
      <c r="I227" s="67">
        <f>VLOOKUP($A227,'Published Daily Data'!$B:$AN,MATCH(I$1,'Published Daily Data'!$B$1:$AN$1,0),TRUE)</f>
        <v>9573</v>
      </c>
      <c r="J227" s="67">
        <f>VLOOKUP($A227,'Published Daily Data'!$B:$AN,MATCH(J$1,'Published Daily Data'!$B$1:$AN$1,0),TRUE)</f>
        <v>698921.40999999992</v>
      </c>
      <c r="K227" s="67">
        <f>VLOOKUP($A227,'Published Daily Data'!$B:$AN,MATCH(K$1,'Published Daily Data'!$B$1:$AN$1,0),TRUE)</f>
        <v>309081.87999999995</v>
      </c>
      <c r="L227" s="67">
        <f>VLOOKUP($A227,'Published Daily Data'!$B:$AN,MATCH(L$1,'Published Daily Data'!$B$1:$AN$1,0),TRUE)</f>
        <v>1072409</v>
      </c>
      <c r="M227" s="67">
        <f>VLOOKUP($A227,'Published Daily Data'!$B:$AN,MATCH(M$1,'Published Daily Data'!$B$1:$AN$1,0),TRUE)</f>
        <v>209227.76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-27662</v>
      </c>
      <c r="P227" s="67">
        <f>VLOOKUP($A227,'Published Daily Data'!$B:$AN,MATCH(P$1,'Published Daily Data'!$B$1:$AN$1,0),TRUE)</f>
        <v>-169</v>
      </c>
      <c r="Q227" s="67">
        <f>VLOOKUP($A227,'Published Daily Data'!$B:$AN,MATCH(Q$1,'Published Daily Data'!$B$1:$AN$1,0),TRUE)</f>
        <v>1818262.2164257334</v>
      </c>
      <c r="R227" s="67">
        <f>VLOOKUP($A227,'Published Daily Data'!$B:$AN,MATCH(R$1,'Published Daily Data'!$B$1:$AN$1,0),TRUE)</f>
        <v>1844817.339220386</v>
      </c>
      <c r="S227" s="67">
        <f>VLOOKUP($A227,'Published Daily Data'!$B:$AN,MATCH(S$1,'Published Daily Data'!$B$1:$AN$1,0),TRUE)</f>
        <v>8867.0159721394975</v>
      </c>
      <c r="T227" s="67">
        <f>VLOOKUP($A227,'Published Daily Data'!$B:$AN,MATCH(T$1,'Published Daily Data'!$B$1:$AN$1,0),TRUE)</f>
        <v>17441.842854433027</v>
      </c>
      <c r="U227" s="67">
        <f t="shared" si="7"/>
        <v>3689388.4144726922</v>
      </c>
      <c r="V227" s="67">
        <f>VLOOKUP($A227,'Published Daily Data'!$B:$AN,MATCH(V$1,'Published Daily Data'!$B$1:$AN$1,0),TRUE)</f>
        <v>26024.165744005044</v>
      </c>
      <c r="W227" s="67">
        <f>VLOOKUP($A227,'Published Daily Data'!$B:$AN,MATCH(W$1,'Published Daily Data'!$B$1:$AN$1,0),TRUE)</f>
        <v>10606.701458343006</v>
      </c>
      <c r="X227" s="67">
        <f>VLOOKUP($A227,'Published Daily Data'!$B:$AN,MATCH(X$1,'Published Daily Data'!$B$1:$AN$1,0),TRUE)</f>
        <v>3704805.8787583546</v>
      </c>
      <c r="Y227" s="67">
        <f>VLOOKUP($A227,'Published Daily Data'!$B:$AN,MATCH(Y$1,'Published Daily Data'!$B$1:$AN$1,0),TRUE)</f>
        <v>10804968.640000001</v>
      </c>
      <c r="Z227" s="67">
        <f>VLOOKUP($A227,'Published Daily Data'!$B:$AN,MATCH(Z$1,'Published Daily Data'!$B$1:$AN$1,0),TRUE)</f>
        <v>10832799.640000001</v>
      </c>
      <c r="AA227" s="67">
        <f>VLOOKUP($A227,'Published Daily Data'!$B:$AN,MATCH(AA$1,'Published Daily Data'!$B$1:$AN$1,0),TRUE)</f>
        <v>0.75277400215710255</v>
      </c>
      <c r="AB227" s="67">
        <f>VLOOKUP($A227,'Published Daily Data'!$B:$AN,MATCH(AB$1,'Published Daily Data'!$B$1:$AN$1,0),TRUE)</f>
        <v>0.75397767962670859</v>
      </c>
    </row>
    <row r="228" spans="1:28" ht="14.45" customHeight="1">
      <c r="A228" s="32">
        <f t="shared" si="6"/>
        <v>45289</v>
      </c>
      <c r="B228" s="67">
        <f>VLOOKUP($A228,'Published Daily Data'!$B:$AN,MATCH(B$1,'Published Daily Data'!$B$1:$AN$1,0),TRUE)</f>
        <v>10940285.299999999</v>
      </c>
      <c r="C228" s="67">
        <f>VLOOKUP($A228,'Published Daily Data'!$B:$AN,MATCH(C$1,'Published Daily Data'!$B$1:$AN$1,0),TRUE)</f>
        <v>11063976.510000002</v>
      </c>
      <c r="D228" s="67">
        <f>VLOOKUP($A228,'Published Daily Data'!$B:$AN,MATCH(D$1,'Published Daily Data'!$B$1:$AN$1,0),TRUE)</f>
        <v>11000368.470000001</v>
      </c>
      <c r="E228" s="67">
        <f>VLOOKUP($A228,'Published Daily Data'!$B:$AN,MATCH(E$1,'Published Daily Data'!$B$1:$AN$1,0),TRUE)</f>
        <v>-2244</v>
      </c>
      <c r="F228" s="67">
        <f>VLOOKUP($A228,'Published Daily Data'!$B:$AN,MATCH(F$1,'Published Daily Data'!$B$1:$AN$1,0),TRUE)</f>
        <v>1917836.1199999999</v>
      </c>
      <c r="G228" s="67">
        <f>VLOOKUP($A228,'Published Daily Data'!$B:$AN,MATCH(G$1,'Published Daily Data'!$B$1:$AN$1,0),TRUE)</f>
        <v>4455502.0599999987</v>
      </c>
      <c r="H228" s="67">
        <f>VLOOKUP($A228,'Published Daily Data'!$B:$AN,MATCH(H$1,'Published Daily Data'!$B$1:$AN$1,0),TRUE)</f>
        <v>2231795</v>
      </c>
      <c r="I228" s="67">
        <f>VLOOKUP($A228,'Published Daily Data'!$B:$AN,MATCH(I$1,'Published Daily Data'!$B$1:$AN$1,0),TRUE)</f>
        <v>8313.9500000000007</v>
      </c>
      <c r="J228" s="67">
        <f>VLOOKUP($A228,'Published Daily Data'!$B:$AN,MATCH(J$1,'Published Daily Data'!$B$1:$AN$1,0),TRUE)</f>
        <v>721011.25</v>
      </c>
      <c r="K228" s="67">
        <f>VLOOKUP($A228,'Published Daily Data'!$B:$AN,MATCH(K$1,'Published Daily Data'!$B$1:$AN$1,0),TRUE)</f>
        <v>312384.15999999997</v>
      </c>
      <c r="L228" s="67">
        <f>VLOOKUP($A228,'Published Daily Data'!$B:$AN,MATCH(L$1,'Published Daily Data'!$B$1:$AN$1,0),TRUE)</f>
        <v>1138700</v>
      </c>
      <c r="M228" s="67">
        <f>VLOOKUP($A228,'Published Daily Data'!$B:$AN,MATCH(M$1,'Published Daily Data'!$B$1:$AN$1,0),TRUE)</f>
        <v>214647.02999999997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-14799</v>
      </c>
      <c r="P228" s="67">
        <f>VLOOKUP($A228,'Published Daily Data'!$B:$AN,MATCH(P$1,'Published Daily Data'!$B$1:$AN$1,0),TRUE)</f>
        <v>853</v>
      </c>
      <c r="Q228" s="67">
        <f>VLOOKUP($A228,'Published Daily Data'!$B:$AN,MATCH(Q$1,'Published Daily Data'!$B$1:$AN$1,0),TRUE)</f>
        <v>1968285.6230870876</v>
      </c>
      <c r="R228" s="67">
        <f>VLOOKUP($A228,'Published Daily Data'!$B:$AN,MATCH(R$1,'Published Daily Data'!$B$1:$AN$1,0),TRUE)</f>
        <v>1832710.5973763762</v>
      </c>
      <c r="S228" s="67">
        <f>VLOOKUP($A228,'Published Daily Data'!$B:$AN,MATCH(S$1,'Published Daily Data'!$B$1:$AN$1,0),TRUE)</f>
        <v>7700.8407420812791</v>
      </c>
      <c r="T228" s="67">
        <f>VLOOKUP($A228,'Published Daily Data'!$B:$AN,MATCH(T$1,'Published Daily Data'!$B$1:$AN$1,0),TRUE)</f>
        <v>17818.611863542592</v>
      </c>
      <c r="U228" s="67">
        <f t="shared" si="7"/>
        <v>3826515.6730690883</v>
      </c>
      <c r="V228" s="67">
        <f>VLOOKUP($A228,'Published Daily Data'!$B:$AN,MATCH(V$1,'Published Daily Data'!$B$1:$AN$1,0),TRUE)</f>
        <v>24447.742611053083</v>
      </c>
      <c r="W228" s="67">
        <f>VLOOKUP($A228,'Published Daily Data'!$B:$AN,MATCH(W$1,'Published Daily Data'!$B$1:$AN$1,0),TRUE)</f>
        <v>10845.109143602614</v>
      </c>
      <c r="X228" s="67">
        <f>VLOOKUP($A228,'Published Daily Data'!$B:$AN,MATCH(X$1,'Published Daily Data'!$B$1:$AN$1,0),TRUE)</f>
        <v>3840118.3065365381</v>
      </c>
      <c r="Y228" s="67">
        <f>VLOOKUP($A228,'Published Daily Data'!$B:$AN,MATCH(Y$1,'Published Daily Data'!$B$1:$AN$1,0),TRUE)</f>
        <v>11018566.060000001</v>
      </c>
      <c r="Z228" s="67">
        <f>VLOOKUP($A228,'Published Daily Data'!$B:$AN,MATCH(Z$1,'Published Daily Data'!$B$1:$AN$1,0),TRUE)</f>
        <v>11032512.060000001</v>
      </c>
      <c r="AA228" s="67">
        <f>VLOOKUP($A228,'Published Daily Data'!$B:$AN,MATCH(AA$1,'Published Daily Data'!$B$1:$AN$1,0),TRUE)</f>
        <v>0.76561804296716018</v>
      </c>
      <c r="AB228" s="67">
        <f>VLOOKUP($A228,'Published Daily Data'!$B:$AN,MATCH(AB$1,'Published Daily Data'!$B$1:$AN$1,0),TRUE)</f>
        <v>0.76736844473085331</v>
      </c>
    </row>
    <row r="229" spans="1:28" ht="14.45" customHeight="1">
      <c r="A229" s="32">
        <f t="shared" si="6"/>
        <v>45290</v>
      </c>
      <c r="B229" s="67">
        <f>VLOOKUP($A229,'Published Daily Data'!$B:$AN,MATCH(B$1,'Published Daily Data'!$B$1:$AN$1,0),TRUE)</f>
        <v>10671267.899999999</v>
      </c>
      <c r="C229" s="67">
        <f>VLOOKUP($A229,'Published Daily Data'!$B:$AN,MATCH(C$1,'Published Daily Data'!$B$1:$AN$1,0),TRUE)</f>
        <v>10830167.110000001</v>
      </c>
      <c r="D229" s="67">
        <f>VLOOKUP($A229,'Published Daily Data'!$B:$AN,MATCH(D$1,'Published Daily Data'!$B$1:$AN$1,0),TRUE)</f>
        <v>10809558.080000004</v>
      </c>
      <c r="E229" s="67">
        <f>VLOOKUP($A229,'Published Daily Data'!$B:$AN,MATCH(E$1,'Published Daily Data'!$B$1:$AN$1,0),TRUE)</f>
        <v>31733</v>
      </c>
      <c r="F229" s="67">
        <f>VLOOKUP($A229,'Published Daily Data'!$B:$AN,MATCH(F$1,'Published Daily Data'!$B$1:$AN$1,0),TRUE)</f>
        <v>1983373.5599999998</v>
      </c>
      <c r="G229" s="67">
        <f>VLOOKUP($A229,'Published Daily Data'!$B:$AN,MATCH(G$1,'Published Daily Data'!$B$1:$AN$1,0),TRUE)</f>
        <v>4423450.3099999996</v>
      </c>
      <c r="H229" s="67">
        <f>VLOOKUP($A229,'Published Daily Data'!$B:$AN,MATCH(H$1,'Published Daily Data'!$B$1:$AN$1,0),TRUE)</f>
        <v>2214315</v>
      </c>
      <c r="I229" s="67">
        <f>VLOOKUP($A229,'Published Daily Data'!$B:$AN,MATCH(I$1,'Published Daily Data'!$B$1:$AN$1,0),TRUE)</f>
        <v>7777</v>
      </c>
      <c r="J229" s="67">
        <f>VLOOKUP($A229,'Published Daily Data'!$B:$AN,MATCH(J$1,'Published Daily Data'!$B$1:$AN$1,0),TRUE)</f>
        <v>631054.19000000006</v>
      </c>
      <c r="K229" s="67">
        <f>VLOOKUP($A229,'Published Daily Data'!$B:$AN,MATCH(K$1,'Published Daily Data'!$B$1:$AN$1,0),TRUE)</f>
        <v>322592.51999999996</v>
      </c>
      <c r="L229" s="67">
        <f>VLOOKUP($A229,'Published Daily Data'!$B:$AN,MATCH(L$1,'Published Daily Data'!$B$1:$AN$1,0),TRUE)</f>
        <v>1000726</v>
      </c>
      <c r="M229" s="67">
        <f>VLOOKUP($A229,'Published Daily Data'!$B:$AN,MATCH(M$1,'Published Daily Data'!$B$1:$AN$1,0),TRUE)</f>
        <v>225423.09999999998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22586</v>
      </c>
      <c r="P229" s="67">
        <f>VLOOKUP($A229,'Published Daily Data'!$B:$AN,MATCH(P$1,'Published Daily Data'!$B$1:$AN$1,0),TRUE)</f>
        <v>116</v>
      </c>
      <c r="Q229" s="67">
        <f>VLOOKUP($A229,'Published Daily Data'!$B:$AN,MATCH(Q$1,'Published Daily Data'!$B$1:$AN$1,0),TRUE)</f>
        <v>2034912.1822346312</v>
      </c>
      <c r="R229" s="67">
        <f>VLOOKUP($A229,'Published Daily Data'!$B:$AN,MATCH(R$1,'Published Daily Data'!$B$1:$AN$1,0),TRUE)</f>
        <v>1819528.0520672288</v>
      </c>
      <c r="S229" s="67">
        <f>VLOOKUP($A229,'Published Daily Data'!$B:$AN,MATCH(S$1,'Published Daily Data'!$B$1:$AN$1,0),TRUE)</f>
        <v>7202.833420469713</v>
      </c>
      <c r="T229" s="67">
        <f>VLOOKUP($A229,'Published Daily Data'!$B:$AN,MATCH(T$1,'Published Daily Data'!$B$1:$AN$1,0),TRUE)</f>
        <v>16953.943830223117</v>
      </c>
      <c r="U229" s="67">
        <f t="shared" si="7"/>
        <v>3878597.0115525532</v>
      </c>
      <c r="V229" s="67">
        <f>VLOOKUP($A229,'Published Daily Data'!$B:$AN,MATCH(V$1,'Published Daily Data'!$B$1:$AN$1,0),TRUE)</f>
        <v>11394.369805630869</v>
      </c>
      <c r="W229" s="67">
        <f>VLOOKUP($A229,'Published Daily Data'!$B:$AN,MATCH(W$1,'Published Daily Data'!$B$1:$AN$1,0),TRUE)</f>
        <v>10955.690327709966</v>
      </c>
      <c r="X229" s="67">
        <f>VLOOKUP($A229,'Published Daily Data'!$B:$AN,MATCH(X$1,'Published Daily Data'!$B$1:$AN$1,0),TRUE)</f>
        <v>3879035.6910304734</v>
      </c>
      <c r="Y229" s="67">
        <f>VLOOKUP($A229,'Published Daily Data'!$B:$AN,MATCH(Y$1,'Published Daily Data'!$B$1:$AN$1,0),TRUE)</f>
        <v>10825997.359999999</v>
      </c>
      <c r="Z229" s="67">
        <f>VLOOKUP($A229,'Published Daily Data'!$B:$AN,MATCH(Z$1,'Published Daily Data'!$B$1:$AN$1,0),TRUE)</f>
        <v>10803295.359999999</v>
      </c>
      <c r="AA229" s="67">
        <f>VLOOKUP($A229,'Published Daily Data'!$B:$AN,MATCH(AA$1,'Published Daily Data'!$B$1:$AN$1,0),TRUE)</f>
        <v>0.78984247448670997</v>
      </c>
      <c r="AB229" s="67">
        <f>VLOOKUP($A229,'Published Daily Data'!$B:$AN,MATCH(AB$1,'Published Daily Data'!$B$1:$AN$1,0),TRUE)</f>
        <v>0.79159176715868318</v>
      </c>
    </row>
    <row r="230" spans="1:28" ht="14.45" customHeight="1">
      <c r="A230" s="32">
        <f t="shared" si="6"/>
        <v>45291</v>
      </c>
      <c r="B230" s="67">
        <f>VLOOKUP($A230,'Published Daily Data'!$B:$AN,MATCH(B$1,'Published Daily Data'!$B$1:$AN$1,0),TRUE)</f>
        <v>10595100.499999998</v>
      </c>
      <c r="C230" s="67">
        <f>VLOOKUP($A230,'Published Daily Data'!$B:$AN,MATCH(C$1,'Published Daily Data'!$B$1:$AN$1,0),TRUE)</f>
        <v>10709969.999999998</v>
      </c>
      <c r="D230" s="67">
        <f>VLOOKUP($A230,'Published Daily Data'!$B:$AN,MATCH(D$1,'Published Daily Data'!$B$1:$AN$1,0),TRUE)</f>
        <v>10669977.889999999</v>
      </c>
      <c r="E230" s="67">
        <f>VLOOKUP($A230,'Published Daily Data'!$B:$AN,MATCH(E$1,'Published Daily Data'!$B$1:$AN$1,0),TRUE)</f>
        <v>16986</v>
      </c>
      <c r="F230" s="67">
        <f>VLOOKUP($A230,'Published Daily Data'!$B:$AN,MATCH(F$1,'Published Daily Data'!$B$1:$AN$1,0),TRUE)</f>
        <v>1867478.4899999998</v>
      </c>
      <c r="G230" s="67">
        <f>VLOOKUP($A230,'Published Daily Data'!$B:$AN,MATCH(G$1,'Published Daily Data'!$B$1:$AN$1,0),TRUE)</f>
        <v>4243474.6899999985</v>
      </c>
      <c r="H230" s="67">
        <f>VLOOKUP($A230,'Published Daily Data'!$B:$AN,MATCH(H$1,'Published Daily Data'!$B$1:$AN$1,0),TRUE)</f>
        <v>2240398</v>
      </c>
      <c r="I230" s="67">
        <f>VLOOKUP($A230,'Published Daily Data'!$B:$AN,MATCH(I$1,'Published Daily Data'!$B$1:$AN$1,0),TRUE)</f>
        <v>7296</v>
      </c>
      <c r="J230" s="67">
        <f>VLOOKUP($A230,'Published Daily Data'!$B:$AN,MATCH(J$1,'Published Daily Data'!$B$1:$AN$1,0),TRUE)</f>
        <v>628046.16999999993</v>
      </c>
      <c r="K230" s="67">
        <f>VLOOKUP($A230,'Published Daily Data'!$B:$AN,MATCH(K$1,'Published Daily Data'!$B$1:$AN$1,0),TRUE)</f>
        <v>305902.39</v>
      </c>
      <c r="L230" s="67">
        <f>VLOOKUP($A230,'Published Daily Data'!$B:$AN,MATCH(L$1,'Published Daily Data'!$B$1:$AN$1,0),TRUE)</f>
        <v>1150353</v>
      </c>
      <c r="M230" s="67">
        <f>VLOOKUP($A230,'Published Daily Data'!$B:$AN,MATCH(M$1,'Published Daily Data'!$B$1:$AN$1,0),TRUE)</f>
        <v>225288.06000000003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12515</v>
      </c>
      <c r="P230" s="67">
        <f>VLOOKUP($A230,'Published Daily Data'!$B:$AN,MATCH(P$1,'Published Daily Data'!$B$1:$AN$1,0),TRUE)</f>
        <v>349</v>
      </c>
      <c r="Q230" s="67">
        <f>VLOOKUP($A230,'Published Daily Data'!$B:$AN,MATCH(Q$1,'Published Daily Data'!$B$1:$AN$1,0),TRUE)</f>
        <v>1915502.6424185436</v>
      </c>
      <c r="R230" s="67">
        <f>VLOOKUP($A230,'Published Daily Data'!$B:$AN,MATCH(R$1,'Published Daily Data'!$B$1:$AN$1,0),TRUE)</f>
        <v>1745501.1133421466</v>
      </c>
      <c r="S230" s="67">
        <f>VLOOKUP($A230,'Published Daily Data'!$B:$AN,MATCH(S$1,'Published Daily Data'!$B$1:$AN$1,0),TRUE)</f>
        <v>6761.1458803818987</v>
      </c>
      <c r="T230" s="67">
        <f>VLOOKUP($A230,'Published Daily Data'!$B:$AN,MATCH(T$1,'Published Daily Data'!$B$1:$AN$1,0),TRUE)</f>
        <v>17555.282997780108</v>
      </c>
      <c r="U230" s="67">
        <f t="shared" si="7"/>
        <v>3685320.1846388523</v>
      </c>
      <c r="V230" s="67">
        <f>VLOOKUP($A230,'Published Daily Data'!$B:$AN,MATCH(V$1,'Published Daily Data'!$B$1:$AN$1,0),TRUE)</f>
        <v>14829.320379738125</v>
      </c>
      <c r="W230" s="67">
        <f>VLOOKUP($A230,'Published Daily Data'!$B:$AN,MATCH(W$1,'Published Daily Data'!$B$1:$AN$1,0),TRUE)</f>
        <v>11503.980330859889</v>
      </c>
      <c r="X230" s="67">
        <f>VLOOKUP($A230,'Published Daily Data'!$B:$AN,MATCH(X$1,'Published Daily Data'!$B$1:$AN$1,0),TRUE)</f>
        <v>3688645.5246877316</v>
      </c>
      <c r="Y230" s="67">
        <f>VLOOKUP($A230,'Published Daily Data'!$B:$AN,MATCH(Y$1,'Published Daily Data'!$B$1:$AN$1,0),TRUE)</f>
        <v>10685560.09</v>
      </c>
      <c r="Z230" s="67">
        <f>VLOOKUP($A230,'Published Daily Data'!$B:$AN,MATCH(Z$1,'Published Daily Data'!$B$1:$AN$1,0),TRUE)</f>
        <v>10672696.09</v>
      </c>
      <c r="AA230" s="67">
        <f>VLOOKUP($A230,'Published Daily Data'!$B:$AN,MATCH(AA$1,'Published Daily Data'!$B$1:$AN$1,0),TRUE)</f>
        <v>0.76034672184024987</v>
      </c>
      <c r="AB230" s="67">
        <f>VLOOKUP($A230,'Published Daily Data'!$B:$AN,MATCH(AB$1,'Published Daily Data'!$B$1:$AN$1,0),TRUE)</f>
        <v>0.76195008534502995</v>
      </c>
    </row>
    <row r="231" spans="1:28" ht="14.45" customHeight="1">
      <c r="A231" s="32">
        <f t="shared" si="6"/>
        <v>45292</v>
      </c>
      <c r="B231" s="67">
        <f>VLOOKUP($A231,'Published Daily Data'!$B:$AN,MATCH(B$1,'Published Daily Data'!$B$1:$AN$1,0),TRUE)</f>
        <v>10586722.999999998</v>
      </c>
      <c r="C231" s="67">
        <f>VLOOKUP($A231,'Published Daily Data'!$B:$AN,MATCH(C$1,'Published Daily Data'!$B$1:$AN$1,0),TRUE)</f>
        <v>10654869.960000001</v>
      </c>
      <c r="D231" s="67">
        <f>VLOOKUP($A231,'Published Daily Data'!$B:$AN,MATCH(D$1,'Published Daily Data'!$B$1:$AN$1,0),TRUE)</f>
        <v>10605311.92</v>
      </c>
      <c r="E231" s="67">
        <f>VLOOKUP($A231,'Published Daily Data'!$B:$AN,MATCH(E$1,'Published Daily Data'!$B$1:$AN$1,0),TRUE)</f>
        <v>20504</v>
      </c>
      <c r="F231" s="67">
        <f>VLOOKUP($A231,'Published Daily Data'!$B:$AN,MATCH(F$1,'Published Daily Data'!$B$1:$AN$1,0),TRUE)</f>
        <v>2005746.64</v>
      </c>
      <c r="G231" s="67">
        <f>VLOOKUP($A231,'Published Daily Data'!$B:$AN,MATCH(G$1,'Published Daily Data'!$B$1:$AN$1,0),TRUE)</f>
        <v>4464692.96</v>
      </c>
      <c r="H231" s="67">
        <f>VLOOKUP($A231,'Published Daily Data'!$B:$AN,MATCH(H$1,'Published Daily Data'!$B$1:$AN$1,0),TRUE)</f>
        <v>2252379</v>
      </c>
      <c r="I231" s="67">
        <f>VLOOKUP($A231,'Published Daily Data'!$B:$AN,MATCH(I$1,'Published Daily Data'!$B$1:$AN$1,0),TRUE)</f>
        <v>7378</v>
      </c>
      <c r="J231" s="67">
        <f>VLOOKUP($A231,'Published Daily Data'!$B:$AN,MATCH(J$1,'Published Daily Data'!$B$1:$AN$1,0),TRUE)</f>
        <v>659065.9</v>
      </c>
      <c r="K231" s="67">
        <f>VLOOKUP($A231,'Published Daily Data'!$B:$AN,MATCH(K$1,'Published Daily Data'!$B$1:$AN$1,0),TRUE)</f>
        <v>286396.38</v>
      </c>
      <c r="L231" s="67">
        <f>VLOOKUP($A231,'Published Daily Data'!$B:$AN,MATCH(L$1,'Published Daily Data'!$B$1:$AN$1,0),TRUE)</f>
        <v>719812</v>
      </c>
      <c r="M231" s="67">
        <f>VLOOKUP($A231,'Published Daily Data'!$B:$AN,MATCH(M$1,'Published Daily Data'!$B$1:$AN$1,0),TRUE)</f>
        <v>208560.65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12848</v>
      </c>
      <c r="P231" s="67">
        <f>VLOOKUP($A231,'Published Daily Data'!$B:$AN,MATCH(P$1,'Published Daily Data'!$B$1:$AN$1,0),TRUE)</f>
        <v>582</v>
      </c>
      <c r="Q231" s="67">
        <f>VLOOKUP($A231,'Published Daily Data'!$B:$AN,MATCH(Q$1,'Published Daily Data'!$B$1:$AN$1,0),TRUE)</f>
        <v>2057127.1206091838</v>
      </c>
      <c r="R231" s="67">
        <f>VLOOKUP($A231,'Published Daily Data'!$B:$AN,MATCH(R$1,'Published Daily Data'!$B$1:$AN$1,0),TRUE)</f>
        <v>1836502.58823251</v>
      </c>
      <c r="S231" s="67">
        <f>VLOOKUP($A231,'Published Daily Data'!$B:$AN,MATCH(S$1,'Published Daily Data'!$B$1:$AN$1,0),TRUE)</f>
        <v>6834.1444487227709</v>
      </c>
      <c r="T231" s="67">
        <f>VLOOKUP($A231,'Published Daily Data'!$B:$AN,MATCH(T$1,'Published Daily Data'!$B$1:$AN$1,0),TRUE)</f>
        <v>15932.357977489073</v>
      </c>
      <c r="U231" s="67">
        <f t="shared" si="7"/>
        <v>3916396.2112679053</v>
      </c>
      <c r="V231" s="67">
        <f>VLOOKUP($A231,'Published Daily Data'!$B:$AN,MATCH(V$1,'Published Daily Data'!$B$1:$AN$1,0),TRUE)</f>
        <v>18716.181307059916</v>
      </c>
      <c r="W231" s="67">
        <f>VLOOKUP($A231,'Published Daily Data'!$B:$AN,MATCH(W$1,'Published Daily Data'!$B$1:$AN$1,0),TRUE)</f>
        <v>12430.642703721349</v>
      </c>
      <c r="X231" s="67">
        <f>VLOOKUP($A231,'Published Daily Data'!$B:$AN,MATCH(X$1,'Published Daily Data'!$B$1:$AN$1,0),TRUE)</f>
        <v>3922681.7498712437</v>
      </c>
      <c r="Y231" s="67">
        <f>VLOOKUP($A231,'Published Daily Data'!$B:$AN,MATCH(Y$1,'Published Daily Data'!$B$1:$AN$1,0),TRUE)</f>
        <v>10622760.469999999</v>
      </c>
      <c r="Z231" s="67">
        <f>VLOOKUP($A231,'Published Daily Data'!$B:$AN,MATCH(Z$1,'Published Daily Data'!$B$1:$AN$1,0),TRUE)</f>
        <v>10609330.469999999</v>
      </c>
      <c r="AA231" s="67">
        <f>VLOOKUP($A231,'Published Daily Data'!$B:$AN,MATCH(AA$1,'Published Daily Data'!$B$1:$AN$1,0),TRUE)</f>
        <v>0.81279865432995591</v>
      </c>
      <c r="AB231" s="67">
        <f>VLOOKUP($A231,'Published Daily Data'!$B:$AN,MATCH(AB$1,'Published Daily Data'!$B$1:$AN$1,0),TRUE)</f>
        <v>0.81513368481217097</v>
      </c>
    </row>
    <row r="232" spans="1:28" ht="14.45" customHeight="1">
      <c r="A232" s="32">
        <f t="shared" si="6"/>
        <v>45293</v>
      </c>
      <c r="B232" s="67">
        <f>VLOOKUP($A232,'Published Daily Data'!$B:$AN,MATCH(B$1,'Published Daily Data'!$B$1:$AN$1,0),TRUE)</f>
        <v>11435966.899999999</v>
      </c>
      <c r="C232" s="67">
        <f>VLOOKUP($A232,'Published Daily Data'!$B:$AN,MATCH(C$1,'Published Daily Data'!$B$1:$AN$1,0),TRUE)</f>
        <v>11691306.850000001</v>
      </c>
      <c r="D232" s="67">
        <f>VLOOKUP($A232,'Published Daily Data'!$B:$AN,MATCH(D$1,'Published Daily Data'!$B$1:$AN$1,0),TRUE)</f>
        <v>11589931.859999999</v>
      </c>
      <c r="E232" s="67">
        <f>VLOOKUP($A232,'Published Daily Data'!$B:$AN,MATCH(E$1,'Published Daily Data'!$B$1:$AN$1,0),TRUE)</f>
        <v>-38586</v>
      </c>
      <c r="F232" s="67">
        <f>VLOOKUP($A232,'Published Daily Data'!$B:$AN,MATCH(F$1,'Published Daily Data'!$B$1:$AN$1,0),TRUE)</f>
        <v>2219147.88</v>
      </c>
      <c r="G232" s="67">
        <f>VLOOKUP($A232,'Published Daily Data'!$B:$AN,MATCH(G$1,'Published Daily Data'!$B$1:$AN$1,0),TRUE)</f>
        <v>4951620.05</v>
      </c>
      <c r="H232" s="67">
        <f>VLOOKUP($A232,'Published Daily Data'!$B:$AN,MATCH(H$1,'Published Daily Data'!$B$1:$AN$1,0),TRUE)</f>
        <v>2236333</v>
      </c>
      <c r="I232" s="67">
        <f>VLOOKUP($A232,'Published Daily Data'!$B:$AN,MATCH(I$1,'Published Daily Data'!$B$1:$AN$1,0),TRUE)</f>
        <v>7422</v>
      </c>
      <c r="J232" s="67">
        <f>VLOOKUP($A232,'Published Daily Data'!$B:$AN,MATCH(J$1,'Published Daily Data'!$B$1:$AN$1,0),TRUE)</f>
        <v>704534.11999999988</v>
      </c>
      <c r="K232" s="67">
        <f>VLOOKUP($A232,'Published Daily Data'!$B:$AN,MATCH(K$1,'Published Daily Data'!$B$1:$AN$1,0),TRUE)</f>
        <v>294556.61</v>
      </c>
      <c r="L232" s="67">
        <f>VLOOKUP($A232,'Published Daily Data'!$B:$AN,MATCH(L$1,'Published Daily Data'!$B$1:$AN$1,0),TRUE)</f>
        <v>937171</v>
      </c>
      <c r="M232" s="67">
        <f>VLOOKUP($A232,'Published Daily Data'!$B:$AN,MATCH(M$1,'Published Daily Data'!$B$1:$AN$1,0),TRUE)</f>
        <v>236477.47999999995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-41402</v>
      </c>
      <c r="P232" s="67">
        <f>VLOOKUP($A232,'Published Daily Data'!$B:$AN,MATCH(P$1,'Published Daily Data'!$B$1:$AN$1,0),TRUE)</f>
        <v>1504</v>
      </c>
      <c r="Q232" s="67">
        <f>VLOOKUP($A232,'Published Daily Data'!$B:$AN,MATCH(Q$1,'Published Daily Data'!$B$1:$AN$1,0),TRUE)</f>
        <v>2275994.9823923795</v>
      </c>
      <c r="R232" s="67">
        <f>VLOOKUP($A232,'Published Daily Data'!$B:$AN,MATCH(R$1,'Published Daily Data'!$B$1:$AN$1,0),TRUE)</f>
        <v>2036790.1124344592</v>
      </c>
      <c r="S232" s="67">
        <f>VLOOKUP($A232,'Published Daily Data'!$B:$AN,MATCH(S$1,'Published Daily Data'!$B$1:$AN$1,0),TRUE)</f>
        <v>6879.4220417443248</v>
      </c>
      <c r="T232" s="67">
        <f>VLOOKUP($A232,'Published Daily Data'!$B:$AN,MATCH(T$1,'Published Daily Data'!$B$1:$AN$1,0),TRUE)</f>
        <v>17020.361228156711</v>
      </c>
      <c r="U232" s="67">
        <f t="shared" si="7"/>
        <v>4336684.8780967398</v>
      </c>
      <c r="V232" s="67">
        <f>VLOOKUP($A232,'Published Daily Data'!$B:$AN,MATCH(V$1,'Published Daily Data'!$B$1:$AN$1,0),TRUE)</f>
        <v>32304.781698617502</v>
      </c>
      <c r="W232" s="67">
        <f>VLOOKUP($A232,'Published Daily Data'!$B:$AN,MATCH(W$1,'Published Daily Data'!$B$1:$AN$1,0),TRUE)</f>
        <v>8658.4114905921324</v>
      </c>
      <c r="X232" s="67">
        <f>VLOOKUP($A232,'Published Daily Data'!$B:$AN,MATCH(X$1,'Published Daily Data'!$B$1:$AN$1,0),TRUE)</f>
        <v>4360331.2483047647</v>
      </c>
      <c r="Y232" s="67">
        <f>VLOOKUP($A232,'Published Daily Data'!$B:$AN,MATCH(Y$1,'Published Daily Data'!$B$1:$AN$1,0),TRUE)</f>
        <v>11606183.910000002</v>
      </c>
      <c r="Z232" s="67">
        <f>VLOOKUP($A232,'Published Daily Data'!$B:$AN,MATCH(Z$1,'Published Daily Data'!$B$1:$AN$1,0),TRUE)</f>
        <v>11646081.910000002</v>
      </c>
      <c r="AA232" s="67">
        <f>VLOOKUP($A232,'Published Daily Data'!$B:$AN,MATCH(AA$1,'Published Daily Data'!$B$1:$AN$1,0),TRUE)</f>
        <v>0.82376277078566762</v>
      </c>
      <c r="AB232" s="67">
        <f>VLOOKUP($A232,'Published Daily Data'!$B:$AN,MATCH(AB$1,'Published Daily Data'!$B$1:$AN$1,0),TRUE)</f>
        <v>0.82541695575603657</v>
      </c>
    </row>
    <row r="233" spans="1:28" ht="14.45" customHeight="1">
      <c r="A233" s="32">
        <f t="shared" si="6"/>
        <v>45294</v>
      </c>
      <c r="B233" s="67">
        <f>VLOOKUP($A233,'Published Daily Data'!$B:$AN,MATCH(B$1,'Published Daily Data'!$B$1:$AN$1,0),TRUE)</f>
        <v>11778740.6</v>
      </c>
      <c r="C233" s="67">
        <f>VLOOKUP($A233,'Published Daily Data'!$B:$AN,MATCH(C$1,'Published Daily Data'!$B$1:$AN$1,0),TRUE)</f>
        <v>11940087.82</v>
      </c>
      <c r="D233" s="67">
        <f>VLOOKUP($A233,'Published Daily Data'!$B:$AN,MATCH(D$1,'Published Daily Data'!$B$1:$AN$1,0),TRUE)</f>
        <v>11846103.810000001</v>
      </c>
      <c r="E233" s="67">
        <f>VLOOKUP($A233,'Published Daily Data'!$B:$AN,MATCH(E$1,'Published Daily Data'!$B$1:$AN$1,0),TRUE)</f>
        <v>-27429</v>
      </c>
      <c r="F233" s="67">
        <f>VLOOKUP($A233,'Published Daily Data'!$B:$AN,MATCH(F$1,'Published Daily Data'!$B$1:$AN$1,0),TRUE)</f>
        <v>2421160.4900000002</v>
      </c>
      <c r="G233" s="67">
        <f>VLOOKUP($A233,'Published Daily Data'!$B:$AN,MATCH(G$1,'Published Daily Data'!$B$1:$AN$1,0),TRUE)</f>
        <v>5411673.0699999984</v>
      </c>
      <c r="H233" s="67">
        <f>VLOOKUP($A233,'Published Daily Data'!$B:$AN,MATCH(H$1,'Published Daily Data'!$B$1:$AN$1,0),TRUE)</f>
        <v>2217950</v>
      </c>
      <c r="I233" s="67">
        <f>VLOOKUP($A233,'Published Daily Data'!$B:$AN,MATCH(I$1,'Published Daily Data'!$B$1:$AN$1,0),TRUE)</f>
        <v>13316</v>
      </c>
      <c r="J233" s="67">
        <f>VLOOKUP($A233,'Published Daily Data'!$B:$AN,MATCH(J$1,'Published Daily Data'!$B$1:$AN$1,0),TRUE)</f>
        <v>710676.55</v>
      </c>
      <c r="K233" s="67">
        <f>VLOOKUP($A233,'Published Daily Data'!$B:$AN,MATCH(K$1,'Published Daily Data'!$B$1:$AN$1,0),TRUE)</f>
        <v>228786.98</v>
      </c>
      <c r="L233" s="67">
        <f>VLOOKUP($A233,'Published Daily Data'!$B:$AN,MATCH(L$1,'Published Daily Data'!$B$1:$AN$1,0),TRUE)</f>
        <v>604958</v>
      </c>
      <c r="M233" s="67">
        <f>VLOOKUP($A233,'Published Daily Data'!$B:$AN,MATCH(M$1,'Published Daily Data'!$B$1:$AN$1,0),TRUE)</f>
        <v>235005.12000000005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-41408</v>
      </c>
      <c r="P233" s="67">
        <f>VLOOKUP($A233,'Published Daily Data'!$B:$AN,MATCH(P$1,'Published Daily Data'!$B$1:$AN$1,0),TRUE)</f>
        <v>1521</v>
      </c>
      <c r="Q233" s="67">
        <f>VLOOKUP($A233,'Published Daily Data'!$B:$AN,MATCH(Q$1,'Published Daily Data'!$B$1:$AN$1,0),TRUE)</f>
        <v>2483182.4757918678</v>
      </c>
      <c r="R233" s="67">
        <f>VLOOKUP($A233,'Published Daily Data'!$B:$AN,MATCH(R$1,'Published Daily Data'!$B$1:$AN$1,0),TRUE)</f>
        <v>2226022.7589732599</v>
      </c>
      <c r="S233" s="67">
        <f>VLOOKUP($A233,'Published Daily Data'!$B:$AN,MATCH(S$1,'Published Daily Data'!$B$1:$AN$1,0),TRUE)</f>
        <v>12323.821594458572</v>
      </c>
      <c r="T233" s="67">
        <f>VLOOKUP($A233,'Published Daily Data'!$B:$AN,MATCH(T$1,'Published Daily Data'!$B$1:$AN$1,0),TRUE)</f>
        <v>15410.067225559565</v>
      </c>
      <c r="U233" s="67">
        <f t="shared" si="7"/>
        <v>4736939.1235851459</v>
      </c>
      <c r="V233" s="67">
        <f>VLOOKUP($A233,'Published Daily Data'!$B:$AN,MATCH(V$1,'Published Daily Data'!$B$1:$AN$1,0),TRUE)</f>
        <v>33775.38504612114</v>
      </c>
      <c r="W233" s="67">
        <f>VLOOKUP($A233,'Published Daily Data'!$B:$AN,MATCH(W$1,'Published Daily Data'!$B$1:$AN$1,0),TRUE)</f>
        <v>10687.603971206408</v>
      </c>
      <c r="X233" s="67">
        <f>VLOOKUP($A233,'Published Daily Data'!$B:$AN,MATCH(X$1,'Published Daily Data'!$B$1:$AN$1,0),TRUE)</f>
        <v>4760026.9046600601</v>
      </c>
      <c r="Y233" s="67">
        <f>VLOOKUP($A233,'Published Daily Data'!$B:$AN,MATCH(Y$1,'Published Daily Data'!$B$1:$AN$1,0),TRUE)</f>
        <v>11855223.460000001</v>
      </c>
      <c r="Z233" s="67">
        <f>VLOOKUP($A233,'Published Daily Data'!$B:$AN,MATCH(Z$1,'Published Daily Data'!$B$1:$AN$1,0),TRUE)</f>
        <v>11895110.460000001</v>
      </c>
      <c r="AA233" s="67">
        <f>VLOOKUP($A233,'Published Daily Data'!$B:$AN,MATCH(AA$1,'Published Daily Data'!$B$1:$AN$1,0),TRUE)</f>
        <v>0.88089024773543023</v>
      </c>
      <c r="AB233" s="67">
        <f>VLOOKUP($A233,'Published Daily Data'!$B:$AN,MATCH(AB$1,'Published Daily Data'!$B$1:$AN$1,0),TRUE)</f>
        <v>0.88221547415135648</v>
      </c>
    </row>
    <row r="234" spans="1:28" ht="14.45" customHeight="1">
      <c r="A234" s="32">
        <f t="shared" si="6"/>
        <v>45295</v>
      </c>
      <c r="B234" s="67">
        <f>VLOOKUP($A234,'Published Daily Data'!$B:$AN,MATCH(B$1,'Published Daily Data'!$B$1:$AN$1,0),TRUE)</f>
        <v>11814277.599999998</v>
      </c>
      <c r="C234" s="67">
        <f>VLOOKUP($A234,'Published Daily Data'!$B:$AN,MATCH(C$1,'Published Daily Data'!$B$1:$AN$1,0),TRUE)</f>
        <v>11873243.529999999</v>
      </c>
      <c r="D234" s="67">
        <f>VLOOKUP($A234,'Published Daily Data'!$B:$AN,MATCH(D$1,'Published Daily Data'!$B$1:$AN$1,0),TRUE)</f>
        <v>11783134.460000001</v>
      </c>
      <c r="E234" s="67">
        <f>VLOOKUP($A234,'Published Daily Data'!$B:$AN,MATCH(E$1,'Published Daily Data'!$B$1:$AN$1,0),TRUE)</f>
        <v>-14012</v>
      </c>
      <c r="F234" s="67">
        <f>VLOOKUP($A234,'Published Daily Data'!$B:$AN,MATCH(F$1,'Published Daily Data'!$B$1:$AN$1,0),TRUE)</f>
        <v>2331429.44</v>
      </c>
      <c r="G234" s="67">
        <f>VLOOKUP($A234,'Published Daily Data'!$B:$AN,MATCH(G$1,'Published Daily Data'!$B$1:$AN$1,0),TRUE)</f>
        <v>5086016.6599999983</v>
      </c>
      <c r="H234" s="67">
        <f>VLOOKUP($A234,'Published Daily Data'!$B:$AN,MATCH(H$1,'Published Daily Data'!$B$1:$AN$1,0),TRUE)</f>
        <v>2226937</v>
      </c>
      <c r="I234" s="67">
        <f>VLOOKUP($A234,'Published Daily Data'!$B:$AN,MATCH(I$1,'Published Daily Data'!$B$1:$AN$1,0),TRUE)</f>
        <v>8080</v>
      </c>
      <c r="J234" s="67">
        <f>VLOOKUP($A234,'Published Daily Data'!$B:$AN,MATCH(J$1,'Published Daily Data'!$B$1:$AN$1,0),TRUE)</f>
        <v>676173.3</v>
      </c>
      <c r="K234" s="67">
        <f>VLOOKUP($A234,'Published Daily Data'!$B:$AN,MATCH(K$1,'Published Daily Data'!$B$1:$AN$1,0),TRUE)</f>
        <v>279296.01000000007</v>
      </c>
      <c r="L234" s="67">
        <f>VLOOKUP($A234,'Published Daily Data'!$B:$AN,MATCH(L$1,'Published Daily Data'!$B$1:$AN$1,0),TRUE)</f>
        <v>942786</v>
      </c>
      <c r="M234" s="67">
        <f>VLOOKUP($A234,'Published Daily Data'!$B:$AN,MATCH(M$1,'Published Daily Data'!$B$1:$AN$1,0),TRUE)</f>
        <v>231198.24999999994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-32616</v>
      </c>
      <c r="P234" s="67">
        <f>VLOOKUP($A234,'Published Daily Data'!$B:$AN,MATCH(P$1,'Published Daily Data'!$B$1:$AN$1,0),TRUE)</f>
        <v>3124</v>
      </c>
      <c r="Q234" s="67">
        <f>VLOOKUP($A234,'Published Daily Data'!$B:$AN,MATCH(Q$1,'Published Daily Data'!$B$1:$AN$1,0),TRUE)</f>
        <v>2391152.8181897798</v>
      </c>
      <c r="R234" s="67">
        <f>VLOOKUP($A234,'Published Daily Data'!$B:$AN,MATCH(R$1,'Published Daily Data'!$B$1:$AN$1,0),TRUE)</f>
        <v>2092070.3662861786</v>
      </c>
      <c r="S234" s="67">
        <f>VLOOKUP($A234,'Published Daily Data'!$B:$AN,MATCH(S$1,'Published Daily Data'!$B$1:$AN$1,0),TRUE)</f>
        <v>7481.8912386841912</v>
      </c>
      <c r="T234" s="67">
        <f>VLOOKUP($A234,'Published Daily Data'!$B:$AN,MATCH(T$1,'Published Daily Data'!$B$1:$AN$1,0),TRUE)</f>
        <v>16855.335895689801</v>
      </c>
      <c r="U234" s="67">
        <f t="shared" si="7"/>
        <v>4507560.4116103323</v>
      </c>
      <c r="V234" s="67">
        <f>VLOOKUP($A234,'Published Daily Data'!$B:$AN,MATCH(V$1,'Published Daily Data'!$B$1:$AN$1,0),TRUE)</f>
        <v>38287.706237190156</v>
      </c>
      <c r="W234" s="67">
        <f>VLOOKUP($A234,'Published Daily Data'!$B:$AN,MATCH(W$1,'Published Daily Data'!$B$1:$AN$1,0),TRUE)</f>
        <v>14227.850149168051</v>
      </c>
      <c r="X234" s="67">
        <f>VLOOKUP($A234,'Published Daily Data'!$B:$AN,MATCH(X$1,'Published Daily Data'!$B$1:$AN$1,0),TRUE)</f>
        <v>4531620.2676983532</v>
      </c>
      <c r="Y234" s="67">
        <f>VLOOKUP($A234,'Published Daily Data'!$B:$AN,MATCH(Y$1,'Published Daily Data'!$B$1:$AN$1,0),TRUE)</f>
        <v>11810580.729999997</v>
      </c>
      <c r="Z234" s="67">
        <f>VLOOKUP($A234,'Published Daily Data'!$B:$AN,MATCH(Z$1,'Published Daily Data'!$B$1:$AN$1,0),TRUE)</f>
        <v>11840072.729999997</v>
      </c>
      <c r="AA234" s="67">
        <f>VLOOKUP($A234,'Published Daily Data'!$B:$AN,MATCH(AA$1,'Published Daily Data'!$B$1:$AN$1,0),TRUE)</f>
        <v>0.84140298109154654</v>
      </c>
      <c r="AB234" s="67">
        <f>VLOOKUP($A234,'Published Daily Data'!$B:$AN,MATCH(AB$1,'Published Daily Data'!$B$1:$AN$1,0),TRUE)</f>
        <v>0.84378710354198527</v>
      </c>
    </row>
    <row r="235" spans="1:28" ht="14.45" customHeight="1">
      <c r="A235" s="32">
        <f t="shared" si="6"/>
        <v>45296</v>
      </c>
      <c r="B235" s="67">
        <f>VLOOKUP($A235,'Published Daily Data'!$B:$AN,MATCH(B$1,'Published Daily Data'!$B$1:$AN$1,0),TRUE)</f>
        <v>11781996.399999997</v>
      </c>
      <c r="C235" s="67">
        <f>VLOOKUP($A235,'Published Daily Data'!$B:$AN,MATCH(C$1,'Published Daily Data'!$B$1:$AN$1,0),TRUE)</f>
        <v>12001432.169999998</v>
      </c>
      <c r="D235" s="67">
        <f>VLOOKUP($A235,'Published Daily Data'!$B:$AN,MATCH(D$1,'Published Daily Data'!$B$1:$AN$1,0),TRUE)</f>
        <v>11904287.07</v>
      </c>
      <c r="E235" s="67">
        <f>VLOOKUP($A235,'Published Daily Data'!$B:$AN,MATCH(E$1,'Published Daily Data'!$B$1:$AN$1,0),TRUE)</f>
        <v>-6866</v>
      </c>
      <c r="F235" s="67">
        <f>VLOOKUP($A235,'Published Daily Data'!$B:$AN,MATCH(F$1,'Published Daily Data'!$B$1:$AN$1,0),TRUE)</f>
        <v>2445011.09</v>
      </c>
      <c r="G235" s="67">
        <f>VLOOKUP($A235,'Published Daily Data'!$B:$AN,MATCH(G$1,'Published Daily Data'!$B$1:$AN$1,0),TRUE)</f>
        <v>4998339.59</v>
      </c>
      <c r="H235" s="67">
        <f>VLOOKUP($A235,'Published Daily Data'!$B:$AN,MATCH(H$1,'Published Daily Data'!$B$1:$AN$1,0),TRUE)</f>
        <v>2243505</v>
      </c>
      <c r="I235" s="67">
        <f>VLOOKUP($A235,'Published Daily Data'!$B:$AN,MATCH(I$1,'Published Daily Data'!$B$1:$AN$1,0),TRUE)</f>
        <v>7599</v>
      </c>
      <c r="J235" s="67">
        <f>VLOOKUP($A235,'Published Daily Data'!$B:$AN,MATCH(J$1,'Published Daily Data'!$B$1:$AN$1,0),TRUE)</f>
        <v>680308.80999999982</v>
      </c>
      <c r="K235" s="67">
        <f>VLOOKUP($A235,'Published Daily Data'!$B:$AN,MATCH(K$1,'Published Daily Data'!$B$1:$AN$1,0),TRUE)</f>
        <v>301096.89000000007</v>
      </c>
      <c r="L235" s="67">
        <f>VLOOKUP($A235,'Published Daily Data'!$B:$AN,MATCH(L$1,'Published Daily Data'!$B$1:$AN$1,0),TRUE)</f>
        <v>993871</v>
      </c>
      <c r="M235" s="67">
        <f>VLOOKUP($A235,'Published Daily Data'!$B:$AN,MATCH(M$1,'Published Daily Data'!$B$1:$AN$1,0),TRUE)</f>
        <v>232572.40000000005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-35917</v>
      </c>
      <c r="P235" s="67">
        <f>VLOOKUP($A235,'Published Daily Data'!$B:$AN,MATCH(P$1,'Published Daily Data'!$B$1:$AN$1,0),TRUE)</f>
        <v>3908</v>
      </c>
      <c r="Q235" s="67">
        <f>VLOOKUP($A235,'Published Daily Data'!$B:$AN,MATCH(Q$1,'Published Daily Data'!$B$1:$AN$1,0),TRUE)</f>
        <v>2507644.047918844</v>
      </c>
      <c r="R235" s="67">
        <f>VLOOKUP($A235,'Published Daily Data'!$B:$AN,MATCH(R$1,'Published Daily Data'!$B$1:$AN$1,0),TRUE)</f>
        <v>2056007.6567045765</v>
      </c>
      <c r="S235" s="67">
        <f>VLOOKUP($A235,'Published Daily Data'!$B:$AN,MATCH(S$1,'Published Daily Data'!$B$1:$AN$1,0),TRUE)</f>
        <v>7046.671926170884</v>
      </c>
      <c r="T235" s="67">
        <f>VLOOKUP($A235,'Published Daily Data'!$B:$AN,MATCH(T$1,'Published Daily Data'!$B$1:$AN$1,0),TRUE)</f>
        <v>17199.525746339099</v>
      </c>
      <c r="U235" s="67">
        <f t="shared" si="7"/>
        <v>4587897.9022959303</v>
      </c>
      <c r="V235" s="67">
        <f>VLOOKUP($A235,'Published Daily Data'!$B:$AN,MATCH(V$1,'Published Daily Data'!$B$1:$AN$1,0),TRUE)</f>
        <v>38233.893415548708</v>
      </c>
      <c r="W235" s="67">
        <f>VLOOKUP($A235,'Published Daily Data'!$B:$AN,MATCH(W$1,'Published Daily Data'!$B$1:$AN$1,0),TRUE)</f>
        <v>13828.795072345009</v>
      </c>
      <c r="X235" s="67">
        <f>VLOOKUP($A235,'Published Daily Data'!$B:$AN,MATCH(X$1,'Published Daily Data'!$B$1:$AN$1,0),TRUE)</f>
        <v>4612303.0006391341</v>
      </c>
      <c r="Y235" s="67">
        <f>VLOOKUP($A235,'Published Daily Data'!$B:$AN,MATCH(Y$1,'Published Daily Data'!$B$1:$AN$1,0),TRUE)</f>
        <v>11925558.52</v>
      </c>
      <c r="Z235" s="67">
        <f>VLOOKUP($A235,'Published Daily Data'!$B:$AN,MATCH(Z$1,'Published Daily Data'!$B$1:$AN$1,0),TRUE)</f>
        <v>11957567.52</v>
      </c>
      <c r="AA235" s="67">
        <f>VLOOKUP($A235,'Published Daily Data'!$B:$AN,MATCH(AA$1,'Published Daily Data'!$B$1:$AN$1,0),TRUE)</f>
        <v>0.84814237055621389</v>
      </c>
      <c r="AB235" s="67">
        <f>VLOOKUP($A235,'Published Daily Data'!$B:$AN,MATCH(AB$1,'Published Daily Data'!$B$1:$AN$1,0),TRUE)</f>
        <v>0.85037156798501157</v>
      </c>
    </row>
    <row r="236" spans="1:28" ht="14.45" customHeight="1">
      <c r="A236" s="32">
        <f t="shared" si="6"/>
        <v>45297</v>
      </c>
      <c r="B236" s="67">
        <f>VLOOKUP($A236,'Published Daily Data'!$B:$AN,MATCH(B$1,'Published Daily Data'!$B$1:$AN$1,0),TRUE)</f>
        <v>11036894.000000002</v>
      </c>
      <c r="C236" s="67">
        <f>VLOOKUP($A236,'Published Daily Data'!$B:$AN,MATCH(C$1,'Published Daily Data'!$B$1:$AN$1,0),TRUE)</f>
        <v>11259424.85</v>
      </c>
      <c r="D236" s="67">
        <f>VLOOKUP($A236,'Published Daily Data'!$B:$AN,MATCH(D$1,'Published Daily Data'!$B$1:$AN$1,0),TRUE)</f>
        <v>11188513.74</v>
      </c>
      <c r="E236" s="67">
        <f>VLOOKUP($A236,'Published Daily Data'!$B:$AN,MATCH(E$1,'Published Daily Data'!$B$1:$AN$1,0),TRUE)</f>
        <v>23133</v>
      </c>
      <c r="F236" s="67">
        <f>VLOOKUP($A236,'Published Daily Data'!$B:$AN,MATCH(F$1,'Published Daily Data'!$B$1:$AN$1,0),TRUE)</f>
        <v>2319784.5300000003</v>
      </c>
      <c r="G236" s="67">
        <f>VLOOKUP($A236,'Published Daily Data'!$B:$AN,MATCH(G$1,'Published Daily Data'!$B$1:$AN$1,0),TRUE)</f>
        <v>4713023.0399999991</v>
      </c>
      <c r="H236" s="67">
        <f>VLOOKUP($A236,'Published Daily Data'!$B:$AN,MATCH(H$1,'Published Daily Data'!$B$1:$AN$1,0),TRUE)</f>
        <v>2267590</v>
      </c>
      <c r="I236" s="67">
        <f>VLOOKUP($A236,'Published Daily Data'!$B:$AN,MATCH(I$1,'Published Daily Data'!$B$1:$AN$1,0),TRUE)</f>
        <v>7298</v>
      </c>
      <c r="J236" s="67">
        <f>VLOOKUP($A236,'Published Daily Data'!$B:$AN,MATCH(J$1,'Published Daily Data'!$B$1:$AN$1,0),TRUE)</f>
        <v>585215.67000000004</v>
      </c>
      <c r="K236" s="67">
        <f>VLOOKUP($A236,'Published Daily Data'!$B:$AN,MATCH(K$1,'Published Daily Data'!$B$1:$AN$1,0),TRUE)</f>
        <v>249651.01000000004</v>
      </c>
      <c r="L236" s="67">
        <f>VLOOKUP($A236,'Published Daily Data'!$B:$AN,MATCH(L$1,'Published Daily Data'!$B$1:$AN$1,0),TRUE)</f>
        <v>815871</v>
      </c>
      <c r="M236" s="67">
        <f>VLOOKUP($A236,'Published Daily Data'!$B:$AN,MATCH(M$1,'Published Daily Data'!$B$1:$AN$1,0),TRUE)</f>
        <v>227687.69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-13698</v>
      </c>
      <c r="P236" s="67">
        <f>VLOOKUP($A236,'Published Daily Data'!$B:$AN,MATCH(P$1,'Published Daily Data'!$B$1:$AN$1,0),TRUE)</f>
        <v>3230</v>
      </c>
      <c r="Q236" s="67">
        <f>VLOOKUP($A236,'Published Daily Data'!$B:$AN,MATCH(Q$1,'Published Daily Data'!$B$1:$AN$1,0),TRUE)</f>
        <v>2379814.7185896747</v>
      </c>
      <c r="R236" s="67">
        <f>VLOOKUP($A236,'Published Daily Data'!$B:$AN,MATCH(R$1,'Published Daily Data'!$B$1:$AN$1,0),TRUE)</f>
        <v>1938666.9308151323</v>
      </c>
      <c r="S236" s="67">
        <f>VLOOKUP($A236,'Published Daily Data'!$B:$AN,MATCH(S$1,'Published Daily Data'!$B$1:$AN$1,0),TRUE)</f>
        <v>6760.221847871253</v>
      </c>
      <c r="T236" s="67">
        <f>VLOOKUP($A236,'Published Daily Data'!$B:$AN,MATCH(T$1,'Published Daily Data'!$B$1:$AN$1,0),TRUE)</f>
        <v>15993.635072920146</v>
      </c>
      <c r="U236" s="67">
        <f t="shared" si="7"/>
        <v>4341235.5063255988</v>
      </c>
      <c r="V236" s="67">
        <f>VLOOKUP($A236,'Published Daily Data'!$B:$AN,MATCH(V$1,'Published Daily Data'!$B$1:$AN$1,0),TRUE)</f>
        <v>31657.092693608491</v>
      </c>
      <c r="W236" s="67">
        <f>VLOOKUP($A236,'Published Daily Data'!$B:$AN,MATCH(W$1,'Published Daily Data'!$B$1:$AN$1,0),TRUE)</f>
        <v>15832.982884404348</v>
      </c>
      <c r="X236" s="67">
        <f>VLOOKUP($A236,'Published Daily Data'!$B:$AN,MATCH(X$1,'Published Daily Data'!$B$1:$AN$1,0),TRUE)</f>
        <v>4357059.6161348028</v>
      </c>
      <c r="Y236" s="67">
        <f>VLOOKUP($A236,'Published Daily Data'!$B:$AN,MATCH(Y$1,'Published Daily Data'!$B$1:$AN$1,0),TRUE)</f>
        <v>11201626.479999997</v>
      </c>
      <c r="Z236" s="67">
        <f>VLOOKUP($A236,'Published Daily Data'!$B:$AN,MATCH(Z$1,'Published Daily Data'!$B$1:$AN$1,0),TRUE)</f>
        <v>11212094.479999997</v>
      </c>
      <c r="AA236" s="67">
        <f>VLOOKUP($A236,'Published Daily Data'!$B:$AN,MATCH(AA$1,'Published Daily Data'!$B$1:$AN$1,0),TRUE)</f>
        <v>0.85440936983961502</v>
      </c>
      <c r="AB236" s="67">
        <f>VLOOKUP($A236,'Published Daily Data'!$B:$AN,MATCH(AB$1,'Published Daily Data'!$B$1:$AN$1,0),TRUE)</f>
        <v>0.85672313839823377</v>
      </c>
    </row>
    <row r="237" spans="1:28" ht="14.45" customHeight="1">
      <c r="A237" s="32">
        <f t="shared" si="6"/>
        <v>45298</v>
      </c>
      <c r="B237" s="67">
        <f>VLOOKUP($A237,'Published Daily Data'!$B:$AN,MATCH(B$1,'Published Daily Data'!$B$1:$AN$1,0),TRUE)</f>
        <v>10867346.499999998</v>
      </c>
      <c r="C237" s="67">
        <f>VLOOKUP($A237,'Published Daily Data'!$B:$AN,MATCH(C$1,'Published Daily Data'!$B$1:$AN$1,0),TRUE)</f>
        <v>11103831.16</v>
      </c>
      <c r="D237" s="67">
        <f>VLOOKUP($A237,'Published Daily Data'!$B:$AN,MATCH(D$1,'Published Daily Data'!$B$1:$AN$1,0),TRUE)</f>
        <v>11026547.029999999</v>
      </c>
      <c r="E237" s="67">
        <f>VLOOKUP($A237,'Published Daily Data'!$B:$AN,MATCH(E$1,'Published Daily Data'!$B$1:$AN$1,0),TRUE)</f>
        <v>497</v>
      </c>
      <c r="F237" s="67">
        <f>VLOOKUP($A237,'Published Daily Data'!$B:$AN,MATCH(F$1,'Published Daily Data'!$B$1:$AN$1,0),TRUE)</f>
        <v>2116610.62</v>
      </c>
      <c r="G237" s="67">
        <f>VLOOKUP($A237,'Published Daily Data'!$B:$AN,MATCH(G$1,'Published Daily Data'!$B$1:$AN$1,0),TRUE)</f>
        <v>4258255.0999999996</v>
      </c>
      <c r="H237" s="67">
        <f>VLOOKUP($A237,'Published Daily Data'!$B:$AN,MATCH(H$1,'Published Daily Data'!$B$1:$AN$1,0),TRUE)</f>
        <v>2277442</v>
      </c>
      <c r="I237" s="67">
        <f>VLOOKUP($A237,'Published Daily Data'!$B:$AN,MATCH(I$1,'Published Daily Data'!$B$1:$AN$1,0),TRUE)</f>
        <v>7336</v>
      </c>
      <c r="J237" s="67">
        <f>VLOOKUP($A237,'Published Daily Data'!$B:$AN,MATCH(J$1,'Published Daily Data'!$B$1:$AN$1,0),TRUE)</f>
        <v>556741.81999999995</v>
      </c>
      <c r="K237" s="67">
        <f>VLOOKUP($A237,'Published Daily Data'!$B:$AN,MATCH(K$1,'Published Daily Data'!$B$1:$AN$1,0),TRUE)</f>
        <v>264885</v>
      </c>
      <c r="L237" s="67">
        <f>VLOOKUP($A237,'Published Daily Data'!$B:$AN,MATCH(L$1,'Published Daily Data'!$B$1:$AN$1,0),TRUE)</f>
        <v>1322028</v>
      </c>
      <c r="M237" s="67">
        <f>VLOOKUP($A237,'Published Daily Data'!$B:$AN,MATCH(M$1,'Published Daily Data'!$B$1:$AN$1,0),TRUE)</f>
        <v>221903.88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28239</v>
      </c>
      <c r="P237" s="67">
        <f>VLOOKUP($A237,'Published Daily Data'!$B:$AN,MATCH(P$1,'Published Daily Data'!$B$1:$AN$1,0),TRUE)</f>
        <v>4073</v>
      </c>
      <c r="Q237" s="67">
        <f>VLOOKUP($A237,'Published Daily Data'!$B:$AN,MATCH(Q$1,'Published Daily Data'!$B$1:$AN$1,0),TRUE)</f>
        <v>2171342.8454775335</v>
      </c>
      <c r="R237" s="67">
        <f>VLOOKUP($A237,'Published Daily Data'!$B:$AN,MATCH(R$1,'Published Daily Data'!$B$1:$AN$1,0),TRUE)</f>
        <v>1751608.2263120427</v>
      </c>
      <c r="S237" s="67">
        <f>VLOOKUP($A237,'Published Daily Data'!$B:$AN,MATCH(S$1,'Published Daily Data'!$B$1:$AN$1,0),TRUE)</f>
        <v>6796.2591157863671</v>
      </c>
      <c r="T237" s="67">
        <f>VLOOKUP($A237,'Published Daily Data'!$B:$AN,MATCH(T$1,'Published Daily Data'!$B$1:$AN$1,0),TRUE)</f>
        <v>17979.981728841198</v>
      </c>
      <c r="U237" s="67">
        <f t="shared" si="7"/>
        <v>3947727.3126342036</v>
      </c>
      <c r="V237" s="67">
        <f>VLOOKUP($A237,'Published Daily Data'!$B:$AN,MATCH(V$1,'Published Daily Data'!$B$1:$AN$1,0),TRUE)</f>
        <v>28254.385195693849</v>
      </c>
      <c r="W237" s="67">
        <f>VLOOKUP($A237,'Published Daily Data'!$B:$AN,MATCH(W$1,'Published Daily Data'!$B$1:$AN$1,0),TRUE)</f>
        <v>12270.072800216296</v>
      </c>
      <c r="X237" s="67">
        <f>VLOOKUP($A237,'Published Daily Data'!$B:$AN,MATCH(X$1,'Published Daily Data'!$B$1:$AN$1,0),TRUE)</f>
        <v>3963711.6250296808</v>
      </c>
      <c r="Y237" s="67">
        <f>VLOOKUP($A237,'Published Daily Data'!$B:$AN,MATCH(Y$1,'Published Daily Data'!$B$1:$AN$1,0),TRUE)</f>
        <v>11060380.93</v>
      </c>
      <c r="Z237" s="67">
        <f>VLOOKUP($A237,'Published Daily Data'!$B:$AN,MATCH(Z$1,'Published Daily Data'!$B$1:$AN$1,0),TRUE)</f>
        <v>11084546.93</v>
      </c>
      <c r="AA237" s="67">
        <f>VLOOKUP($A237,'Published Daily Data'!$B:$AN,MATCH(AA$1,'Published Daily Data'!$B$1:$AN$1,0),TRUE)</f>
        <v>0.78688416276631967</v>
      </c>
      <c r="AB237" s="67">
        <f>VLOOKUP($A237,'Published Daily Data'!$B:$AN,MATCH(AB$1,'Published Daily Data'!$B$1:$AN$1,0),TRUE)</f>
        <v>0.78834777622913033</v>
      </c>
    </row>
    <row r="238" spans="1:28" ht="14.45" customHeight="1">
      <c r="A238" s="32">
        <f t="shared" si="6"/>
        <v>45299</v>
      </c>
      <c r="B238" s="67">
        <f>VLOOKUP($A238,'Published Daily Data'!$B:$AN,MATCH(B$1,'Published Daily Data'!$B$1:$AN$1,0),TRUE)</f>
        <v>11643294.499999998</v>
      </c>
      <c r="C238" s="67">
        <f>VLOOKUP($A238,'Published Daily Data'!$B:$AN,MATCH(C$1,'Published Daily Data'!$B$1:$AN$1,0),TRUE)</f>
        <v>11900999.880000001</v>
      </c>
      <c r="D238" s="67">
        <f>VLOOKUP($A238,'Published Daily Data'!$B:$AN,MATCH(D$1,'Published Daily Data'!$B$1:$AN$1,0),TRUE)</f>
        <v>11828217.730000002</v>
      </c>
      <c r="E238" s="67">
        <f>VLOOKUP($A238,'Published Daily Data'!$B:$AN,MATCH(E$1,'Published Daily Data'!$B$1:$AN$1,0),TRUE)</f>
        <v>-31832</v>
      </c>
      <c r="F238" s="67">
        <f>VLOOKUP($A238,'Published Daily Data'!$B:$AN,MATCH(F$1,'Published Daily Data'!$B$1:$AN$1,0),TRUE)</f>
        <v>2168732.66</v>
      </c>
      <c r="G238" s="67">
        <f>VLOOKUP($A238,'Published Daily Data'!$B:$AN,MATCH(G$1,'Published Daily Data'!$B$1:$AN$1,0),TRUE)</f>
        <v>4452864.68</v>
      </c>
      <c r="H238" s="67">
        <f>VLOOKUP($A238,'Published Daily Data'!$B:$AN,MATCH(H$1,'Published Daily Data'!$B$1:$AN$1,0),TRUE)</f>
        <v>2265230</v>
      </c>
      <c r="I238" s="67">
        <f>VLOOKUP($A238,'Published Daily Data'!$B:$AN,MATCH(I$1,'Published Daily Data'!$B$1:$AN$1,0),TRUE)</f>
        <v>8491</v>
      </c>
      <c r="J238" s="67">
        <f>VLOOKUP($A238,'Published Daily Data'!$B:$AN,MATCH(J$1,'Published Daily Data'!$B$1:$AN$1,0),TRUE)</f>
        <v>693535.78000000014</v>
      </c>
      <c r="K238" s="67">
        <f>VLOOKUP($A238,'Published Daily Data'!$B:$AN,MATCH(K$1,'Published Daily Data'!$B$1:$AN$1,0),TRUE)</f>
        <v>237730.54</v>
      </c>
      <c r="L238" s="67">
        <f>VLOOKUP($A238,'Published Daily Data'!$B:$AN,MATCH(L$1,'Published Daily Data'!$B$1:$AN$1,0),TRUE)</f>
        <v>1766610</v>
      </c>
      <c r="M238" s="67">
        <f>VLOOKUP($A238,'Published Daily Data'!$B:$AN,MATCH(M$1,'Published Daily Data'!$B$1:$AN$1,0),TRUE)</f>
        <v>231486.57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49245</v>
      </c>
      <c r="P238" s="67">
        <f>VLOOKUP($A238,'Published Daily Data'!$B:$AN,MATCH(P$1,'Published Daily Data'!$B$1:$AN$1,0),TRUE)</f>
        <v>9540</v>
      </c>
      <c r="Q238" s="67">
        <f>VLOOKUP($A238,'Published Daily Data'!$B:$AN,MATCH(Q$1,'Published Daily Data'!$B$1:$AN$1,0),TRUE)</f>
        <v>2224764.1801961875</v>
      </c>
      <c r="R238" s="67">
        <f>VLOOKUP($A238,'Published Daily Data'!$B:$AN,MATCH(R$1,'Published Daily Data'!$B$1:$AN$1,0),TRUE)</f>
        <v>1831645.0195230443</v>
      </c>
      <c r="S238" s="67">
        <f>VLOOKUP($A238,'Published Daily Data'!$B:$AN,MATCH(S$1,'Published Daily Data'!$B$1:$AN$1,0),TRUE)</f>
        <v>7864.4406980907934</v>
      </c>
      <c r="T238" s="67">
        <f>VLOOKUP($A238,'Published Daily Data'!$B:$AN,MATCH(T$1,'Published Daily Data'!$B$1:$AN$1,0),TRUE)</f>
        <v>20056.69945781981</v>
      </c>
      <c r="U238" s="67">
        <f t="shared" si="7"/>
        <v>4084330.3398751426</v>
      </c>
      <c r="V238" s="67">
        <f>VLOOKUP($A238,'Published Daily Data'!$B:$AN,MATCH(V$1,'Published Daily Data'!$B$1:$AN$1,0),TRUE)</f>
        <v>26974.544497421088</v>
      </c>
      <c r="W238" s="67">
        <f>VLOOKUP($A238,'Published Daily Data'!$B:$AN,MATCH(W$1,'Published Daily Data'!$B$1:$AN$1,0),TRUE)</f>
        <v>12148.608419655357</v>
      </c>
      <c r="X238" s="67">
        <f>VLOOKUP($A238,'Published Daily Data'!$B:$AN,MATCH(X$1,'Published Daily Data'!$B$1:$AN$1,0),TRUE)</f>
        <v>4099156.2759529082</v>
      </c>
      <c r="Y238" s="67">
        <f>VLOOKUP($A238,'Published Daily Data'!$B:$AN,MATCH(Y$1,'Published Daily Data'!$B$1:$AN$1,0),TRUE)</f>
        <v>11848463.689999999</v>
      </c>
      <c r="Z238" s="67">
        <f>VLOOKUP($A238,'Published Daily Data'!$B:$AN,MATCH(Z$1,'Published Daily Data'!$B$1:$AN$1,0),TRUE)</f>
        <v>11888168.689999999</v>
      </c>
      <c r="AA238" s="67">
        <f>VLOOKUP($A238,'Published Daily Data'!$B:$AN,MATCH(AA$1,'Published Daily Data'!$B$1:$AN$1,0),TRUE)</f>
        <v>0.75996319771779086</v>
      </c>
      <c r="AB238" s="67">
        <f>VLOOKUP($A238,'Published Daily Data'!$B:$AN,MATCH(AB$1,'Published Daily Data'!$B$1:$AN$1,0),TRUE)</f>
        <v>0.76017443432587273</v>
      </c>
    </row>
    <row r="239" spans="1:28" ht="14.45" customHeight="1">
      <c r="A239" s="32">
        <f t="shared" si="6"/>
        <v>45300</v>
      </c>
      <c r="B239" s="67">
        <f>VLOOKUP($A239,'Published Daily Data'!$B:$AN,MATCH(B$1,'Published Daily Data'!$B$1:$AN$1,0),TRUE)</f>
        <v>11600895.4</v>
      </c>
      <c r="C239" s="67">
        <f>VLOOKUP($A239,'Published Daily Data'!$B:$AN,MATCH(C$1,'Published Daily Data'!$B$1:$AN$1,0),TRUE)</f>
        <v>11847404.98</v>
      </c>
      <c r="D239" s="67">
        <f>VLOOKUP($A239,'Published Daily Data'!$B:$AN,MATCH(D$1,'Published Daily Data'!$B$1:$AN$1,0),TRUE)</f>
        <v>11809222.850000001</v>
      </c>
      <c r="E239" s="67">
        <f>VLOOKUP($A239,'Published Daily Data'!$B:$AN,MATCH(E$1,'Published Daily Data'!$B$1:$AN$1,0),TRUE)</f>
        <v>39700</v>
      </c>
      <c r="F239" s="67">
        <f>VLOOKUP($A239,'Published Daily Data'!$B:$AN,MATCH(F$1,'Published Daily Data'!$B$1:$AN$1,0),TRUE)</f>
        <v>2059475.19</v>
      </c>
      <c r="G239" s="67">
        <f>VLOOKUP($A239,'Published Daily Data'!$B:$AN,MATCH(G$1,'Published Daily Data'!$B$1:$AN$1,0),TRUE)</f>
        <v>4439330.96</v>
      </c>
      <c r="H239" s="67">
        <f>VLOOKUP($A239,'Published Daily Data'!$B:$AN,MATCH(H$1,'Published Daily Data'!$B$1:$AN$1,0),TRUE)</f>
        <v>2239706</v>
      </c>
      <c r="I239" s="67">
        <f>VLOOKUP($A239,'Published Daily Data'!$B:$AN,MATCH(I$1,'Published Daily Data'!$B$1:$AN$1,0),TRUE)</f>
        <v>9256</v>
      </c>
      <c r="J239" s="67">
        <f>VLOOKUP($A239,'Published Daily Data'!$B:$AN,MATCH(J$1,'Published Daily Data'!$B$1:$AN$1,0),TRUE)</f>
        <v>658035.25</v>
      </c>
      <c r="K239" s="67">
        <f>VLOOKUP($A239,'Published Daily Data'!$B:$AN,MATCH(K$1,'Published Daily Data'!$B$1:$AN$1,0),TRUE)</f>
        <v>258169.79000000004</v>
      </c>
      <c r="L239" s="67">
        <f>VLOOKUP($A239,'Published Daily Data'!$B:$AN,MATCH(L$1,'Published Daily Data'!$B$1:$AN$1,0),TRUE)</f>
        <v>1935968</v>
      </c>
      <c r="M239" s="67">
        <f>VLOOKUP($A239,'Published Daily Data'!$B:$AN,MATCH(M$1,'Published Daily Data'!$B$1:$AN$1,0),TRUE)</f>
        <v>207395.03999999998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-14552</v>
      </c>
      <c r="P239" s="67">
        <f>VLOOKUP($A239,'Published Daily Data'!$B:$AN,MATCH(P$1,'Published Daily Data'!$B$1:$AN$1,0),TRUE)</f>
        <v>11763</v>
      </c>
      <c r="Q239" s="67">
        <f>VLOOKUP($A239,'Published Daily Data'!$B:$AN,MATCH(Q$1,'Published Daily Data'!$B$1:$AN$1,0),TRUE)</f>
        <v>2112719.1831930671</v>
      </c>
      <c r="R239" s="67">
        <f>VLOOKUP($A239,'Published Daily Data'!$B:$AN,MATCH(R$1,'Published Daily Data'!$B$1:$AN$1,0),TRUE)</f>
        <v>1826063.0859135054</v>
      </c>
      <c r="S239" s="67">
        <f>VLOOKUP($A239,'Published Daily Data'!$B:$AN,MATCH(S$1,'Published Daily Data'!$B$1:$AN$1,0),TRUE)</f>
        <v>8573.1736337547154</v>
      </c>
      <c r="T239" s="67">
        <f>VLOOKUP($A239,'Published Daily Data'!$B:$AN,MATCH(T$1,'Published Daily Data'!$B$1:$AN$1,0),TRUE)</f>
        <v>20478.494557021222</v>
      </c>
      <c r="U239" s="67">
        <f t="shared" si="7"/>
        <v>3967833.9372973484</v>
      </c>
      <c r="V239" s="67">
        <f>VLOOKUP($A239,'Published Daily Data'!$B:$AN,MATCH(V$1,'Published Daily Data'!$B$1:$AN$1,0),TRUE)</f>
        <v>26170.685142965132</v>
      </c>
      <c r="W239" s="67">
        <f>VLOOKUP($A239,'Published Daily Data'!$B:$AN,MATCH(W$1,'Published Daily Data'!$B$1:$AN$1,0),TRUE)</f>
        <v>16100.542276433283</v>
      </c>
      <c r="X239" s="67">
        <f>VLOOKUP($A239,'Published Daily Data'!$B:$AN,MATCH(X$1,'Published Daily Data'!$B$1:$AN$1,0),TRUE)</f>
        <v>3977904.0801638812</v>
      </c>
      <c r="Y239" s="67">
        <f>VLOOKUP($A239,'Published Daily Data'!$B:$AN,MATCH(Y$1,'Published Daily Data'!$B$1:$AN$1,0),TRUE)</f>
        <v>11836143.720000001</v>
      </c>
      <c r="Z239" s="67">
        <f>VLOOKUP($A239,'Published Daily Data'!$B:$AN,MATCH(Z$1,'Published Daily Data'!$B$1:$AN$1,0),TRUE)</f>
        <v>11838932.720000001</v>
      </c>
      <c r="AA239" s="67">
        <f>VLOOKUP($A239,'Published Daily Data'!$B:$AN,MATCH(AA$1,'Published Daily Data'!$B$1:$AN$1,0),TRUE)</f>
        <v>0.73905541042589507</v>
      </c>
      <c r="AB239" s="67">
        <f>VLOOKUP($A239,'Published Daily Data'!$B:$AN,MATCH(AB$1,'Published Daily Data'!$B$1:$AN$1,0),TRUE)</f>
        <v>0.74075654458241535</v>
      </c>
    </row>
    <row r="240" spans="1:28" ht="14.45" customHeight="1">
      <c r="A240" s="32">
        <f t="shared" si="6"/>
        <v>45301</v>
      </c>
      <c r="B240" s="67">
        <f>VLOOKUP($A240,'Published Daily Data'!$B:$AN,MATCH(B$1,'Published Daily Data'!$B$1:$AN$1,0),TRUE)</f>
        <v>11682911.899999999</v>
      </c>
      <c r="C240" s="67">
        <f>VLOOKUP($A240,'Published Daily Data'!$B:$AN,MATCH(C$1,'Published Daily Data'!$B$1:$AN$1,0),TRUE)</f>
        <v>11869798.390000001</v>
      </c>
      <c r="D240" s="67">
        <f>VLOOKUP($A240,'Published Daily Data'!$B:$AN,MATCH(D$1,'Published Daily Data'!$B$1:$AN$1,0),TRUE)</f>
        <v>11793358.309999995</v>
      </c>
      <c r="E240" s="67">
        <f>VLOOKUP($A240,'Published Daily Data'!$B:$AN,MATCH(E$1,'Published Daily Data'!$B$1:$AN$1,0),TRUE)</f>
        <v>8355</v>
      </c>
      <c r="F240" s="67">
        <f>VLOOKUP($A240,'Published Daily Data'!$B:$AN,MATCH(F$1,'Published Daily Data'!$B$1:$AN$1,0),TRUE)</f>
        <v>2234477</v>
      </c>
      <c r="G240" s="67">
        <f>VLOOKUP($A240,'Published Daily Data'!$B:$AN,MATCH(G$1,'Published Daily Data'!$B$1:$AN$1,0),TRUE)</f>
        <v>4328389.459999999</v>
      </c>
      <c r="H240" s="67">
        <f>VLOOKUP($A240,'Published Daily Data'!$B:$AN,MATCH(H$1,'Published Daily Data'!$B$1:$AN$1,0),TRUE)</f>
        <v>2220477</v>
      </c>
      <c r="I240" s="67">
        <f>VLOOKUP($A240,'Published Daily Data'!$B:$AN,MATCH(I$1,'Published Daily Data'!$B$1:$AN$1,0),TRUE)</f>
        <v>8066.52</v>
      </c>
      <c r="J240" s="67">
        <f>VLOOKUP($A240,'Published Daily Data'!$B:$AN,MATCH(J$1,'Published Daily Data'!$B$1:$AN$1,0),TRUE)</f>
        <v>676175.54</v>
      </c>
      <c r="K240" s="67">
        <f>VLOOKUP($A240,'Published Daily Data'!$B:$AN,MATCH(K$1,'Published Daily Data'!$B$1:$AN$1,0),TRUE)</f>
        <v>338913.42000000004</v>
      </c>
      <c r="L240" s="67">
        <f>VLOOKUP($A240,'Published Daily Data'!$B:$AN,MATCH(L$1,'Published Daily Data'!$B$1:$AN$1,0),TRUE)</f>
        <v>1765414</v>
      </c>
      <c r="M240" s="67">
        <f>VLOOKUP($A240,'Published Daily Data'!$B:$AN,MATCH(M$1,'Published Daily Data'!$B$1:$AN$1,0),TRUE)</f>
        <v>216952.86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-22947</v>
      </c>
      <c r="P240" s="67">
        <f>VLOOKUP($A240,'Published Daily Data'!$B:$AN,MATCH(P$1,'Published Daily Data'!$B$1:$AN$1,0),TRUE)</f>
        <v>9863</v>
      </c>
      <c r="Q240" s="67">
        <f>VLOOKUP($A240,'Published Daily Data'!$B:$AN,MATCH(Q$1,'Published Daily Data'!$B$1:$AN$1,0),TRUE)</f>
        <v>2292121.9014431885</v>
      </c>
      <c r="R240" s="67">
        <f>VLOOKUP($A240,'Published Daily Data'!$B:$AN,MATCH(R$1,'Published Daily Data'!$B$1:$AN$1,0),TRUE)</f>
        <v>1780430.9847308102</v>
      </c>
      <c r="S240" s="67">
        <f>VLOOKUP($A240,'Published Daily Data'!$B:$AN,MATCH(S$1,'Published Daily Data'!$B$1:$AN$1,0),TRUE)</f>
        <v>7472.2073779726434</v>
      </c>
      <c r="T240" s="67">
        <f>VLOOKUP($A240,'Published Daily Data'!$B:$AN,MATCH(T$1,'Published Daily Data'!$B$1:$AN$1,0),TRUE)</f>
        <v>20153.055384408373</v>
      </c>
      <c r="U240" s="67">
        <f t="shared" si="7"/>
        <v>4100178.1489363797</v>
      </c>
      <c r="V240" s="67">
        <f>VLOOKUP($A240,'Published Daily Data'!$B:$AN,MATCH(V$1,'Published Daily Data'!$B$1:$AN$1,0),TRUE)</f>
        <v>25389.402939514406</v>
      </c>
      <c r="W240" s="67">
        <f>VLOOKUP($A240,'Published Daily Data'!$B:$AN,MATCH(W$1,'Published Daily Data'!$B$1:$AN$1,0),TRUE)</f>
        <v>15686.411998698935</v>
      </c>
      <c r="X240" s="67">
        <f>VLOOKUP($A240,'Published Daily Data'!$B:$AN,MATCH(X$1,'Published Daily Data'!$B$1:$AN$1,0),TRUE)</f>
        <v>4109881.1398771955</v>
      </c>
      <c r="Y240" s="67">
        <f>VLOOKUP($A240,'Published Daily Data'!$B:$AN,MATCH(Y$1,'Published Daily Data'!$B$1:$AN$1,0),TRUE)</f>
        <v>11814272.530000001</v>
      </c>
      <c r="Z240" s="67">
        <f>VLOOKUP($A240,'Published Daily Data'!$B:$AN,MATCH(Z$1,'Published Daily Data'!$B$1:$AN$1,0),TRUE)</f>
        <v>11827356.530000001</v>
      </c>
      <c r="AA240" s="67">
        <f>VLOOKUP($A240,'Published Daily Data'!$B:$AN,MATCH(AA$1,'Published Daily Data'!$B$1:$AN$1,0),TRUE)</f>
        <v>0.76511987748331711</v>
      </c>
      <c r="AB240" s="67">
        <f>VLOOKUP($A240,'Published Daily Data'!$B:$AN,MATCH(AB$1,'Published Daily Data'!$B$1:$AN$1,0),TRUE)</f>
        <v>0.7660821025910225</v>
      </c>
    </row>
    <row r="241" spans="1:28" ht="14.45" customHeight="1">
      <c r="A241" s="32">
        <f t="shared" si="6"/>
        <v>45302</v>
      </c>
      <c r="B241" s="67">
        <f>VLOOKUP($A241,'Published Daily Data'!$B:$AN,MATCH(B$1,'Published Daily Data'!$B$1:$AN$1,0),TRUE)</f>
        <v>11594999.199999999</v>
      </c>
      <c r="C241" s="67">
        <f>VLOOKUP($A241,'Published Daily Data'!$B:$AN,MATCH(C$1,'Published Daily Data'!$B$1:$AN$1,0),TRUE)</f>
        <v>11729308.57</v>
      </c>
      <c r="D241" s="67">
        <f>VLOOKUP($A241,'Published Daily Data'!$B:$AN,MATCH(D$1,'Published Daily Data'!$B$1:$AN$1,0),TRUE)</f>
        <v>11677266.5</v>
      </c>
      <c r="E241" s="67">
        <f>VLOOKUP($A241,'Published Daily Data'!$B:$AN,MATCH(E$1,'Published Daily Data'!$B$1:$AN$1,0),TRUE)</f>
        <v>33270</v>
      </c>
      <c r="F241" s="67">
        <f>VLOOKUP($A241,'Published Daily Data'!$B:$AN,MATCH(F$1,'Published Daily Data'!$B$1:$AN$1,0),TRUE)</f>
        <v>2271285.89</v>
      </c>
      <c r="G241" s="67">
        <f>VLOOKUP($A241,'Published Daily Data'!$B:$AN,MATCH(G$1,'Published Daily Data'!$B$1:$AN$1,0),TRUE)</f>
        <v>4273381.1599999992</v>
      </c>
      <c r="H241" s="67">
        <f>VLOOKUP($A241,'Published Daily Data'!$B:$AN,MATCH(H$1,'Published Daily Data'!$B$1:$AN$1,0),TRUE)</f>
        <v>2230614</v>
      </c>
      <c r="I241" s="67">
        <f>VLOOKUP($A241,'Published Daily Data'!$B:$AN,MATCH(I$1,'Published Daily Data'!$B$1:$AN$1,0),TRUE)</f>
        <v>8154</v>
      </c>
      <c r="J241" s="67">
        <f>VLOOKUP($A241,'Published Daily Data'!$B:$AN,MATCH(J$1,'Published Daily Data'!$B$1:$AN$1,0),TRUE)</f>
        <v>685205.29</v>
      </c>
      <c r="K241" s="67">
        <f>VLOOKUP($A241,'Published Daily Data'!$B:$AN,MATCH(K$1,'Published Daily Data'!$B$1:$AN$1,0),TRUE)</f>
        <v>279560.74999999994</v>
      </c>
      <c r="L241" s="67">
        <f>VLOOKUP($A241,'Published Daily Data'!$B:$AN,MATCH(L$1,'Published Daily Data'!$B$1:$AN$1,0),TRUE)</f>
        <v>1709853</v>
      </c>
      <c r="M241" s="67">
        <f>VLOOKUP($A241,'Published Daily Data'!$B:$AN,MATCH(M$1,'Published Daily Data'!$B$1:$AN$1,0),TRUE)</f>
        <v>215760.51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-6419</v>
      </c>
      <c r="P241" s="67">
        <f>VLOOKUP($A241,'Published Daily Data'!$B:$AN,MATCH(P$1,'Published Daily Data'!$B$1:$AN$1,0),TRUE)</f>
        <v>10595</v>
      </c>
      <c r="Q241" s="67">
        <f>VLOOKUP($A241,'Published Daily Data'!$B:$AN,MATCH(Q$1,'Published Daily Data'!$B$1:$AN$1,0),TRUE)</f>
        <v>2330076.7834558045</v>
      </c>
      <c r="R241" s="67">
        <f>VLOOKUP($A241,'Published Daily Data'!$B:$AN,MATCH(R$1,'Published Daily Data'!$B$1:$AN$1,0),TRUE)</f>
        <v>1757805.3583947257</v>
      </c>
      <c r="S241" s="67">
        <f>VLOOKUP($A241,'Published Daily Data'!$B:$AN,MATCH(S$1,'Published Daily Data'!$B$1:$AN$1,0),TRUE)</f>
        <v>7553.9657745144195</v>
      </c>
      <c r="T241" s="67">
        <f>VLOOKUP($A241,'Published Daily Data'!$B:$AN,MATCH(T$1,'Published Daily Data'!$B$1:$AN$1,0),TRUE)</f>
        <v>19783.181472712844</v>
      </c>
      <c r="U241" s="67">
        <f t="shared" si="7"/>
        <v>4115219.2890977571</v>
      </c>
      <c r="V241" s="67">
        <f>VLOOKUP($A241,'Published Daily Data'!$B:$AN,MATCH(V$1,'Published Daily Data'!$B$1:$AN$1,0),TRUE)</f>
        <v>20400.722007992947</v>
      </c>
      <c r="W241" s="67">
        <f>VLOOKUP($A241,'Published Daily Data'!$B:$AN,MATCH(W$1,'Published Daily Data'!$B$1:$AN$1,0),TRUE)</f>
        <v>16397.756749024647</v>
      </c>
      <c r="X241" s="67">
        <f>VLOOKUP($A241,'Published Daily Data'!$B:$AN,MATCH(X$1,'Published Daily Data'!$B$1:$AN$1,0),TRUE)</f>
        <v>4119222.2543567247</v>
      </c>
      <c r="Y241" s="67">
        <f>VLOOKUP($A241,'Published Daily Data'!$B:$AN,MATCH(Y$1,'Published Daily Data'!$B$1:$AN$1,0),TRUE)</f>
        <v>11700138.880000001</v>
      </c>
      <c r="Z241" s="67">
        <f>VLOOKUP($A241,'Published Daily Data'!$B:$AN,MATCH(Z$1,'Published Daily Data'!$B$1:$AN$1,0),TRUE)</f>
        <v>11695962.880000001</v>
      </c>
      <c r="AA241" s="67">
        <f>VLOOKUP($A241,'Published Daily Data'!$B:$AN,MATCH(AA$1,'Published Daily Data'!$B$1:$AN$1,0),TRUE)</f>
        <v>0.77541769736075961</v>
      </c>
      <c r="AB241" s="67">
        <f>VLOOKUP($A241,'Published Daily Data'!$B:$AN,MATCH(AB$1,'Published Daily Data'!$B$1:$AN$1,0),TRUE)</f>
        <v>0.77644909269752416</v>
      </c>
    </row>
    <row r="242" spans="1:28" ht="14.45" customHeight="1">
      <c r="A242" s="32">
        <f t="shared" si="6"/>
        <v>45303</v>
      </c>
      <c r="B242" s="67">
        <f>VLOOKUP($A242,'Published Daily Data'!$B:$AN,MATCH(B$1,'Published Daily Data'!$B$1:$AN$1,0),TRUE)</f>
        <v>11631950.1</v>
      </c>
      <c r="C242" s="67">
        <f>VLOOKUP($A242,'Published Daily Data'!$B:$AN,MATCH(C$1,'Published Daily Data'!$B$1:$AN$1,0),TRUE)</f>
        <v>11901942.279999999</v>
      </c>
      <c r="D242" s="67">
        <f>VLOOKUP($A242,'Published Daily Data'!$B:$AN,MATCH(D$1,'Published Daily Data'!$B$1:$AN$1,0),TRUE)</f>
        <v>11880863.090000002</v>
      </c>
      <c r="E242" s="67">
        <f>VLOOKUP($A242,'Published Daily Data'!$B:$AN,MATCH(E$1,'Published Daily Data'!$B$1:$AN$1,0),TRUE)</f>
        <v>64180</v>
      </c>
      <c r="F242" s="67">
        <f>VLOOKUP($A242,'Published Daily Data'!$B:$AN,MATCH(F$1,'Published Daily Data'!$B$1:$AN$1,0),TRUE)</f>
        <v>2250508.73</v>
      </c>
      <c r="G242" s="67">
        <f>VLOOKUP($A242,'Published Daily Data'!$B:$AN,MATCH(G$1,'Published Daily Data'!$B$1:$AN$1,0),TRUE)</f>
        <v>4237631.8099999996</v>
      </c>
      <c r="H242" s="67">
        <f>VLOOKUP($A242,'Published Daily Data'!$B:$AN,MATCH(H$1,'Published Daily Data'!$B$1:$AN$1,0),TRUE)</f>
        <v>2267026</v>
      </c>
      <c r="I242" s="67">
        <f>VLOOKUP($A242,'Published Daily Data'!$B:$AN,MATCH(I$1,'Published Daily Data'!$B$1:$AN$1,0),TRUE)</f>
        <v>10252</v>
      </c>
      <c r="J242" s="67">
        <f>VLOOKUP($A242,'Published Daily Data'!$B:$AN,MATCH(J$1,'Published Daily Data'!$B$1:$AN$1,0),TRUE)</f>
        <v>718122.21000000008</v>
      </c>
      <c r="K242" s="67">
        <f>VLOOKUP($A242,'Published Daily Data'!$B:$AN,MATCH(K$1,'Published Daily Data'!$B$1:$AN$1,0),TRUE)</f>
        <v>267024.15000000008</v>
      </c>
      <c r="L242" s="67">
        <f>VLOOKUP($A242,'Published Daily Data'!$B:$AN,MATCH(L$1,'Published Daily Data'!$B$1:$AN$1,0),TRUE)</f>
        <v>1899379</v>
      </c>
      <c r="M242" s="67">
        <f>VLOOKUP($A242,'Published Daily Data'!$B:$AN,MATCH(M$1,'Published Daily Data'!$B$1:$AN$1,0),TRUE)</f>
        <v>229435.2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8928</v>
      </c>
      <c r="P242" s="67">
        <f>VLOOKUP($A242,'Published Daily Data'!$B:$AN,MATCH(P$1,'Published Daily Data'!$B$1:$AN$1,0),TRUE)</f>
        <v>12420</v>
      </c>
      <c r="Q242" s="67">
        <f>VLOOKUP($A242,'Published Daily Data'!$B:$AN,MATCH(Q$1,'Published Daily Data'!$B$1:$AN$1,0),TRUE)</f>
        <v>2308725.3322390243</v>
      </c>
      <c r="R242" s="67">
        <f>VLOOKUP($A242,'Published Daily Data'!$B:$AN,MATCH(R$1,'Published Daily Data'!$B$1:$AN$1,0),TRUE)</f>
        <v>1743100.2416992884</v>
      </c>
      <c r="S242" s="67">
        <f>VLOOKUP($A242,'Published Daily Data'!$B:$AN,MATCH(S$1,'Published Daily Data'!$B$1:$AN$1,0),TRUE)</f>
        <v>9500.9022744412559</v>
      </c>
      <c r="T242" s="67">
        <f>VLOOKUP($A242,'Published Daily Data'!$B:$AN,MATCH(T$1,'Published Daily Data'!$B$1:$AN$1,0),TRUE)</f>
        <v>20773.032333621559</v>
      </c>
      <c r="U242" s="67">
        <f t="shared" si="7"/>
        <v>4082099.5085463761</v>
      </c>
      <c r="V242" s="67">
        <f>VLOOKUP($A242,'Published Daily Data'!$B:$AN,MATCH(V$1,'Published Daily Data'!$B$1:$AN$1,0),TRUE)</f>
        <v>14767.197999086471</v>
      </c>
      <c r="W242" s="67">
        <f>VLOOKUP($A242,'Published Daily Data'!$B:$AN,MATCH(W$1,'Published Daily Data'!$B$1:$AN$1,0),TRUE)</f>
        <v>16985.114338172782</v>
      </c>
      <c r="X242" s="67">
        <f>VLOOKUP($A242,'Published Daily Data'!$B:$AN,MATCH(X$1,'Published Daily Data'!$B$1:$AN$1,0),TRUE)</f>
        <v>4079881.5922072893</v>
      </c>
      <c r="Y242" s="67">
        <f>VLOOKUP($A242,'Published Daily Data'!$B:$AN,MATCH(Y$1,'Published Daily Data'!$B$1:$AN$1,0),TRUE)</f>
        <v>11903187.129999999</v>
      </c>
      <c r="Z242" s="67">
        <f>VLOOKUP($A242,'Published Daily Data'!$B:$AN,MATCH(Z$1,'Published Daily Data'!$B$1:$AN$1,0),TRUE)</f>
        <v>11881839.129999999</v>
      </c>
      <c r="AA242" s="67">
        <f>VLOOKUP($A242,'Published Daily Data'!$B:$AN,MATCH(AA$1,'Published Daily Data'!$B$1:$AN$1,0),TRUE)</f>
        <v>0.75605618228498039</v>
      </c>
      <c r="AB242" s="67">
        <f>VLOOKUP($A242,'Published Daily Data'!$B:$AN,MATCH(AB$1,'Published Daily Data'!$B$1:$AN$1,0),TRUE)</f>
        <v>0.75700305797794754</v>
      </c>
    </row>
    <row r="243" spans="1:28" ht="14.45" customHeight="1">
      <c r="A243" s="32">
        <f t="shared" si="6"/>
        <v>45304</v>
      </c>
      <c r="B243" s="67">
        <f>VLOOKUP($A243,'Published Daily Data'!$B:$AN,MATCH(B$1,'Published Daily Data'!$B$1:$AN$1,0),TRUE)</f>
        <v>11655854.1</v>
      </c>
      <c r="C243" s="67">
        <f>VLOOKUP($A243,'Published Daily Data'!$B:$AN,MATCH(C$1,'Published Daily Data'!$B$1:$AN$1,0),TRUE)</f>
        <v>11978408.199999997</v>
      </c>
      <c r="D243" s="67">
        <f>VLOOKUP($A243,'Published Daily Data'!$B:$AN,MATCH(D$1,'Published Daily Data'!$B$1:$AN$1,0),TRUE)</f>
        <v>11855946.030000001</v>
      </c>
      <c r="E243" s="67">
        <f>VLOOKUP($A243,'Published Daily Data'!$B:$AN,MATCH(E$1,'Published Daily Data'!$B$1:$AN$1,0),TRUE)</f>
        <v>-15080</v>
      </c>
      <c r="F243" s="67">
        <f>VLOOKUP($A243,'Published Daily Data'!$B:$AN,MATCH(F$1,'Published Daily Data'!$B$1:$AN$1,0),TRUE)</f>
        <v>2472153.7900000005</v>
      </c>
      <c r="G243" s="67">
        <f>VLOOKUP($A243,'Published Daily Data'!$B:$AN,MATCH(G$1,'Published Daily Data'!$B$1:$AN$1,0),TRUE)</f>
        <v>3994453.68</v>
      </c>
      <c r="H243" s="67">
        <f>VLOOKUP($A243,'Published Daily Data'!$B:$AN,MATCH(H$1,'Published Daily Data'!$B$1:$AN$1,0),TRUE)</f>
        <v>2272071</v>
      </c>
      <c r="I243" s="67">
        <f>VLOOKUP($A243,'Published Daily Data'!$B:$AN,MATCH(I$1,'Published Daily Data'!$B$1:$AN$1,0),TRUE)</f>
        <v>7232</v>
      </c>
      <c r="J243" s="67">
        <f>VLOOKUP($A243,'Published Daily Data'!$B:$AN,MATCH(J$1,'Published Daily Data'!$B$1:$AN$1,0),TRUE)</f>
        <v>753344.24999999988</v>
      </c>
      <c r="K243" s="67">
        <f>VLOOKUP($A243,'Published Daily Data'!$B:$AN,MATCH(K$1,'Published Daily Data'!$B$1:$AN$1,0),TRUE)</f>
        <v>269953.61</v>
      </c>
      <c r="L243" s="67">
        <f>VLOOKUP($A243,'Published Daily Data'!$B:$AN,MATCH(L$1,'Published Daily Data'!$B$1:$AN$1,0),TRUE)</f>
        <v>1862857</v>
      </c>
      <c r="M243" s="67">
        <f>VLOOKUP($A243,'Published Daily Data'!$B:$AN,MATCH(M$1,'Published Daily Data'!$B$1:$AN$1,0),TRUE)</f>
        <v>217510.27999999997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-44014</v>
      </c>
      <c r="P243" s="67">
        <f>VLOOKUP($A243,'Published Daily Data'!$B:$AN,MATCH(P$1,'Published Daily Data'!$B$1:$AN$1,0),TRUE)</f>
        <v>5205</v>
      </c>
      <c r="Q243" s="67">
        <f>VLOOKUP($A243,'Published Daily Data'!$B:$AN,MATCH(Q$1,'Published Daily Data'!$B$1:$AN$1,0),TRUE)</f>
        <v>2535482.0525715952</v>
      </c>
      <c r="R243" s="67">
        <f>VLOOKUP($A243,'Published Daily Data'!$B:$AN,MATCH(R$1,'Published Daily Data'!$B$1:$AN$1,0),TRUE)</f>
        <v>1643075.1127370582</v>
      </c>
      <c r="S243" s="67">
        <f>VLOOKUP($A243,'Published Daily Data'!$B:$AN,MATCH(S$1,'Published Daily Data'!$B$1:$AN$1,0),TRUE)</f>
        <v>6707.551994764548</v>
      </c>
      <c r="T243" s="67">
        <f>VLOOKUP($A243,'Published Daily Data'!$B:$AN,MATCH(T$1,'Published Daily Data'!$B$1:$AN$1,0),TRUE)</f>
        <v>20800.797616566429</v>
      </c>
      <c r="U243" s="67">
        <f t="shared" si="7"/>
        <v>4206065.5149199842</v>
      </c>
      <c r="V243" s="67">
        <f>VLOOKUP($A243,'Published Daily Data'!$B:$AN,MATCH(V$1,'Published Daily Data'!$B$1:$AN$1,0),TRUE)</f>
        <v>29853.038234937507</v>
      </c>
      <c r="W243" s="67">
        <f>VLOOKUP($A243,'Published Daily Data'!$B:$AN,MATCH(W$1,'Published Daily Data'!$B$1:$AN$1,0),TRUE)</f>
        <v>13462.038081914518</v>
      </c>
      <c r="X243" s="67">
        <f>VLOOKUP($A243,'Published Daily Data'!$B:$AN,MATCH(X$1,'Published Daily Data'!$B$1:$AN$1,0),TRUE)</f>
        <v>4222456.515073006</v>
      </c>
      <c r="Y243" s="67">
        <f>VLOOKUP($A243,'Published Daily Data'!$B:$AN,MATCH(Y$1,'Published Daily Data'!$B$1:$AN$1,0),TRUE)</f>
        <v>11885304.199999999</v>
      </c>
      <c r="Z243" s="67">
        <f>VLOOKUP($A243,'Published Daily Data'!$B:$AN,MATCH(Z$1,'Published Daily Data'!$B$1:$AN$1,0),TRUE)</f>
        <v>11924113.199999999</v>
      </c>
      <c r="AA243" s="67">
        <f>VLOOKUP($A243,'Published Daily Data'!$B:$AN,MATCH(AA$1,'Published Daily Data'!$B$1:$AN$1,0),TRUE)</f>
        <v>0.78018837376521633</v>
      </c>
      <c r="AB243" s="67">
        <f>VLOOKUP($A243,'Published Daily Data'!$B:$AN,MATCH(AB$1,'Published Daily Data'!$B$1:$AN$1,0),TRUE)</f>
        <v>0.78067961332841507</v>
      </c>
    </row>
    <row r="244" spans="1:28" ht="14.45" customHeight="1">
      <c r="A244" s="32">
        <f t="shared" si="6"/>
        <v>45305</v>
      </c>
      <c r="B244" s="67">
        <f>VLOOKUP($A244,'Published Daily Data'!$B:$AN,MATCH(B$1,'Published Daily Data'!$B$1:$AN$1,0),TRUE)</f>
        <v>12433466.299999999</v>
      </c>
      <c r="C244" s="67">
        <f>VLOOKUP($A244,'Published Daily Data'!$B:$AN,MATCH(C$1,'Published Daily Data'!$B$1:$AN$1,0),TRUE)</f>
        <v>12883712.500000002</v>
      </c>
      <c r="D244" s="67">
        <f>VLOOKUP($A244,'Published Daily Data'!$B:$AN,MATCH(D$1,'Published Daily Data'!$B$1:$AN$1,0),TRUE)</f>
        <v>12571790.390000001</v>
      </c>
      <c r="E244" s="67">
        <f>VLOOKUP($A244,'Published Daily Data'!$B:$AN,MATCH(E$1,'Published Daily Data'!$B$1:$AN$1,0),TRUE)</f>
        <v>-117713</v>
      </c>
      <c r="F244" s="67">
        <f>VLOOKUP($A244,'Published Daily Data'!$B:$AN,MATCH(F$1,'Published Daily Data'!$B$1:$AN$1,0),TRUE)</f>
        <v>3068641.41</v>
      </c>
      <c r="G244" s="67">
        <f>VLOOKUP($A244,'Published Daily Data'!$B:$AN,MATCH(G$1,'Published Daily Data'!$B$1:$AN$1,0),TRUE)</f>
        <v>4676508.38</v>
      </c>
      <c r="H244" s="67">
        <f>VLOOKUP($A244,'Published Daily Data'!$B:$AN,MATCH(H$1,'Published Daily Data'!$B$1:$AN$1,0),TRUE)</f>
        <v>2276685</v>
      </c>
      <c r="I244" s="67">
        <f>VLOOKUP($A244,'Published Daily Data'!$B:$AN,MATCH(I$1,'Published Daily Data'!$B$1:$AN$1,0),TRUE)</f>
        <v>23587</v>
      </c>
      <c r="J244" s="67">
        <f>VLOOKUP($A244,'Published Daily Data'!$B:$AN,MATCH(J$1,'Published Daily Data'!$B$1:$AN$1,0),TRUE)</f>
        <v>787937.75999999989</v>
      </c>
      <c r="K244" s="67">
        <f>VLOOKUP($A244,'Published Daily Data'!$B:$AN,MATCH(K$1,'Published Daily Data'!$B$1:$AN$1,0),TRUE)</f>
        <v>295393.76</v>
      </c>
      <c r="L244" s="67">
        <f>VLOOKUP($A244,'Published Daily Data'!$B:$AN,MATCH(L$1,'Published Daily Data'!$B$1:$AN$1,0),TRUE)</f>
        <v>1211221</v>
      </c>
      <c r="M244" s="67">
        <f>VLOOKUP($A244,'Published Daily Data'!$B:$AN,MATCH(M$1,'Published Daily Data'!$B$1:$AN$1,0),TRUE)</f>
        <v>228355.17000000004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-130500</v>
      </c>
      <c r="P244" s="67">
        <f>VLOOKUP($A244,'Published Daily Data'!$B:$AN,MATCH(P$1,'Published Daily Data'!$B$1:$AN$1,0),TRUE)</f>
        <v>-2433</v>
      </c>
      <c r="Q244" s="67">
        <f>VLOOKUP($A244,'Published Daily Data'!$B:$AN,MATCH(Q$1,'Published Daily Data'!$B$1:$AN$1,0),TRUE)</f>
        <v>3147249.6785214124</v>
      </c>
      <c r="R244" s="67">
        <f>VLOOKUP($A244,'Published Daily Data'!$B:$AN,MATCH(R$1,'Published Daily Data'!$B$1:$AN$1,0),TRUE)</f>
        <v>1923622.0120211623</v>
      </c>
      <c r="S244" s="67">
        <f>VLOOKUP($A244,'Published Daily Data'!$B:$AN,MATCH(S$1,'Published Daily Data'!$B$1:$AN$1,0),TRUE)</f>
        <v>21810.863381240168</v>
      </c>
      <c r="T244" s="67">
        <f>VLOOKUP($A244,'Published Daily Data'!$B:$AN,MATCH(T$1,'Published Daily Data'!$B$1:$AN$1,0),TRUE)</f>
        <v>18555.38098301725</v>
      </c>
      <c r="U244" s="67">
        <f t="shared" si="7"/>
        <v>5111237.9349068329</v>
      </c>
      <c r="V244" s="67">
        <f>VLOOKUP($A244,'Published Daily Data'!$B:$AN,MATCH(V$1,'Published Daily Data'!$B$1:$AN$1,0),TRUE)</f>
        <v>58971.081475837738</v>
      </c>
      <c r="W244" s="67">
        <f>VLOOKUP($A244,'Published Daily Data'!$B:$AN,MATCH(W$1,'Published Daily Data'!$B$1:$AN$1,0),TRUE)</f>
        <v>4357.2121085309573</v>
      </c>
      <c r="X244" s="67">
        <f>VLOOKUP($A244,'Published Daily Data'!$B:$AN,MATCH(X$1,'Published Daily Data'!$B$1:$AN$1,0),TRUE)</f>
        <v>5165851.8042741399</v>
      </c>
      <c r="Y244" s="67">
        <f>VLOOKUP($A244,'Published Daily Data'!$B:$AN,MATCH(Y$1,'Published Daily Data'!$B$1:$AN$1,0),TRUE)</f>
        <v>12596043.25</v>
      </c>
      <c r="Z244" s="67">
        <f>VLOOKUP($A244,'Published Daily Data'!$B:$AN,MATCH(Z$1,'Published Daily Data'!$B$1:$AN$1,0),TRUE)</f>
        <v>12728976.25</v>
      </c>
      <c r="AA244" s="67">
        <f>VLOOKUP($A244,'Published Daily Data'!$B:$AN,MATCH(AA$1,'Published Daily Data'!$B$1:$AN$1,0),TRUE)</f>
        <v>0.89459341734590359</v>
      </c>
      <c r="AB244" s="67">
        <f>VLOOKUP($A244,'Published Daily Data'!$B:$AN,MATCH(AB$1,'Published Daily Data'!$B$1:$AN$1,0),TRUE)</f>
        <v>0.89470983220185152</v>
      </c>
    </row>
    <row r="245" spans="1:28" ht="14.45" customHeight="1">
      <c r="A245" s="32">
        <f t="shared" si="6"/>
        <v>45306</v>
      </c>
      <c r="B245" s="67">
        <f>VLOOKUP($A245,'Published Daily Data'!$B:$AN,MATCH(B$1,'Published Daily Data'!$B$1:$AN$1,0),TRUE)</f>
        <v>13536175.000000002</v>
      </c>
      <c r="C245" s="67">
        <f>VLOOKUP($A245,'Published Daily Data'!$B:$AN,MATCH(C$1,'Published Daily Data'!$B$1:$AN$1,0),TRUE)</f>
        <v>13765550.219999999</v>
      </c>
      <c r="D245" s="67">
        <f>VLOOKUP($A245,'Published Daily Data'!$B:$AN,MATCH(D$1,'Published Daily Data'!$B$1:$AN$1,0),TRUE)</f>
        <v>13474564.130000001</v>
      </c>
      <c r="E245" s="67">
        <f>VLOOKUP($A245,'Published Daily Data'!$B:$AN,MATCH(E$1,'Published Daily Data'!$B$1:$AN$1,0),TRUE)</f>
        <v>-154545</v>
      </c>
      <c r="F245" s="67">
        <f>VLOOKUP($A245,'Published Daily Data'!$B:$AN,MATCH(F$1,'Published Daily Data'!$B$1:$AN$1,0),TRUE)</f>
        <v>3292800.29</v>
      </c>
      <c r="G245" s="67">
        <f>VLOOKUP($A245,'Published Daily Data'!$B:$AN,MATCH(G$1,'Published Daily Data'!$B$1:$AN$1,0),TRUE)</f>
        <v>5405383.0300000003</v>
      </c>
      <c r="H245" s="67">
        <f>VLOOKUP($A245,'Published Daily Data'!$B:$AN,MATCH(H$1,'Published Daily Data'!$B$1:$AN$1,0),TRUE)</f>
        <v>2276153</v>
      </c>
      <c r="I245" s="67">
        <f>VLOOKUP($A245,'Published Daily Data'!$B:$AN,MATCH(I$1,'Published Daily Data'!$B$1:$AN$1,0),TRUE)</f>
        <v>38028</v>
      </c>
      <c r="J245" s="67">
        <f>VLOOKUP($A245,'Published Daily Data'!$B:$AN,MATCH(J$1,'Published Daily Data'!$B$1:$AN$1,0),TRUE)</f>
        <v>826869.17999999993</v>
      </c>
      <c r="K245" s="67">
        <f>VLOOKUP($A245,'Published Daily Data'!$B:$AN,MATCH(K$1,'Published Daily Data'!$B$1:$AN$1,0),TRUE)</f>
        <v>258695.46999999997</v>
      </c>
      <c r="L245" s="67">
        <f>VLOOKUP($A245,'Published Daily Data'!$B:$AN,MATCH(L$1,'Published Daily Data'!$B$1:$AN$1,0),TRUE)</f>
        <v>1127337</v>
      </c>
      <c r="M245" s="67">
        <f>VLOOKUP($A245,'Published Daily Data'!$B:$AN,MATCH(M$1,'Published Daily Data'!$B$1:$AN$1,0),TRUE)</f>
        <v>268633.83999999997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175936</v>
      </c>
      <c r="P245" s="67">
        <f>VLOOKUP($A245,'Published Daily Data'!$B:$AN,MATCH(P$1,'Published Daily Data'!$B$1:$AN$1,0),TRUE)</f>
        <v>-711</v>
      </c>
      <c r="Q245" s="67">
        <f>VLOOKUP($A245,'Published Daily Data'!$B:$AN,MATCH(Q$1,'Published Daily Data'!$B$1:$AN$1,0),TRUE)</f>
        <v>3377150.7548474735</v>
      </c>
      <c r="R245" s="67">
        <f>VLOOKUP($A245,'Published Daily Data'!$B:$AN,MATCH(R$1,'Published Daily Data'!$B$1:$AN$1,0),TRUE)</f>
        <v>2223430.5540404599</v>
      </c>
      <c r="S245" s="67">
        <f>VLOOKUP($A245,'Published Daily Data'!$B:$AN,MATCH(S$1,'Published Daily Data'!$B$1:$AN$1,0),TRUE)</f>
        <v>35220.4231757054</v>
      </c>
      <c r="T245" s="67">
        <f>VLOOKUP($A245,'Published Daily Data'!$B:$AN,MATCH(T$1,'Published Daily Data'!$B$1:$AN$1,0),TRUE)</f>
        <v>18355.772417973258</v>
      </c>
      <c r="U245" s="67">
        <f t="shared" si="7"/>
        <v>5654157.5044816118</v>
      </c>
      <c r="V245" s="67">
        <f>VLOOKUP($A245,'Published Daily Data'!$B:$AN,MATCH(V$1,'Published Daily Data'!$B$1:$AN$1,0),TRUE)</f>
        <v>76836.026652559129</v>
      </c>
      <c r="W245" s="67">
        <f>VLOOKUP($A245,'Published Daily Data'!$B:$AN,MATCH(W$1,'Published Daily Data'!$B$1:$AN$1,0),TRUE)</f>
        <v>2419.6652664452831</v>
      </c>
      <c r="X245" s="67">
        <f>VLOOKUP($A245,'Published Daily Data'!$B:$AN,MATCH(X$1,'Published Daily Data'!$B$1:$AN$1,0),TRUE)</f>
        <v>5728573.8658677265</v>
      </c>
      <c r="Y245" s="67">
        <f>VLOOKUP($A245,'Published Daily Data'!$B:$AN,MATCH(Y$1,'Published Daily Data'!$B$1:$AN$1,0),TRUE)</f>
        <v>13511665.6</v>
      </c>
      <c r="Z245" s="67">
        <f>VLOOKUP($A245,'Published Daily Data'!$B:$AN,MATCH(Z$1,'Published Daily Data'!$B$1:$AN$1,0),TRUE)</f>
        <v>13688312.6</v>
      </c>
      <c r="AA245" s="67">
        <f>VLOOKUP($A245,'Published Daily Data'!$B:$AN,MATCH(AA$1,'Published Daily Data'!$B$1:$AN$1,0),TRUE)</f>
        <v>0.92255604057654084</v>
      </c>
      <c r="AB245" s="67">
        <f>VLOOKUP($A245,'Published Daily Data'!$B:$AN,MATCH(AB$1,'Published Daily Data'!$B$1:$AN$1,0),TRUE)</f>
        <v>0.92263589276660041</v>
      </c>
    </row>
    <row r="246" spans="1:28" ht="14.45" customHeight="1">
      <c r="A246" s="32">
        <f t="shared" si="6"/>
        <v>45307</v>
      </c>
      <c r="B246" s="67">
        <f>VLOOKUP($A246,'Published Daily Data'!$B:$AN,MATCH(B$1,'Published Daily Data'!$B$1:$AN$1,0),TRUE)</f>
        <v>13974238.300000003</v>
      </c>
      <c r="C246" s="67">
        <f>VLOOKUP($A246,'Published Daily Data'!$B:$AN,MATCH(C$1,'Published Daily Data'!$B$1:$AN$1,0),TRUE)</f>
        <v>14195523.050000001</v>
      </c>
      <c r="D246" s="67">
        <f>VLOOKUP($A246,'Published Daily Data'!$B:$AN,MATCH(D$1,'Published Daily Data'!$B$1:$AN$1,0),TRUE)</f>
        <v>13998581.050000003</v>
      </c>
      <c r="E246" s="67">
        <f>VLOOKUP($A246,'Published Daily Data'!$B:$AN,MATCH(E$1,'Published Daily Data'!$B$1:$AN$1,0),TRUE)</f>
        <v>-59287</v>
      </c>
      <c r="F246" s="67">
        <f>VLOOKUP($A246,'Published Daily Data'!$B:$AN,MATCH(F$1,'Published Daily Data'!$B$1:$AN$1,0),TRUE)</f>
        <v>3320986.79</v>
      </c>
      <c r="G246" s="67">
        <f>VLOOKUP($A246,'Published Daily Data'!$B:$AN,MATCH(G$1,'Published Daily Data'!$B$1:$AN$1,0),TRUE)</f>
        <v>5655833.2999999998</v>
      </c>
      <c r="H246" s="67">
        <f>VLOOKUP($A246,'Published Daily Data'!$B:$AN,MATCH(H$1,'Published Daily Data'!$B$1:$AN$1,0),TRUE)</f>
        <v>2276432</v>
      </c>
      <c r="I246" s="67">
        <f>VLOOKUP($A246,'Published Daily Data'!$B:$AN,MATCH(I$1,'Published Daily Data'!$B$1:$AN$1,0),TRUE)</f>
        <v>54599</v>
      </c>
      <c r="J246" s="67">
        <f>VLOOKUP($A246,'Published Daily Data'!$B:$AN,MATCH(J$1,'Published Daily Data'!$B$1:$AN$1,0),TRUE)</f>
        <v>843248.04</v>
      </c>
      <c r="K246" s="67">
        <f>VLOOKUP($A246,'Published Daily Data'!$B:$AN,MATCH(K$1,'Published Daily Data'!$B$1:$AN$1,0),TRUE)</f>
        <v>313347.69</v>
      </c>
      <c r="L246" s="67">
        <f>VLOOKUP($A246,'Published Daily Data'!$B:$AN,MATCH(L$1,'Published Daily Data'!$B$1:$AN$1,0),TRUE)</f>
        <v>1270900</v>
      </c>
      <c r="M246" s="67">
        <f>VLOOKUP($A246,'Published Daily Data'!$B:$AN,MATCH(M$1,'Published Daily Data'!$B$1:$AN$1,0),TRUE)</f>
        <v>290332.34999999992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-164038</v>
      </c>
      <c r="P246" s="67">
        <f>VLOOKUP($A246,'Published Daily Data'!$B:$AN,MATCH(P$1,'Published Daily Data'!$B$1:$AN$1,0),TRUE)</f>
        <v>3003</v>
      </c>
      <c r="Q246" s="67">
        <f>VLOOKUP($A246,'Published Daily Data'!$B:$AN,MATCH(Q$1,'Published Daily Data'!$B$1:$AN$1,0),TRUE)</f>
        <v>3406059.2981443726</v>
      </c>
      <c r="R246" s="67">
        <f>VLOOKUP($A246,'Published Daily Data'!$B:$AN,MATCH(R$1,'Published Daily Data'!$B$1:$AN$1,0),TRUE)</f>
        <v>2326445.6831558491</v>
      </c>
      <c r="S246" s="67">
        <f>VLOOKUP($A246,'Published Daily Data'!$B:$AN,MATCH(S$1,'Published Daily Data'!$B$1:$AN$1,0),TRUE)</f>
        <v>50515.933324394966</v>
      </c>
      <c r="T246" s="67">
        <f>VLOOKUP($A246,'Published Daily Data'!$B:$AN,MATCH(T$1,'Published Daily Data'!$B$1:$AN$1,0),TRUE)</f>
        <v>19270.790314919755</v>
      </c>
      <c r="U246" s="67">
        <f t="shared" si="7"/>
        <v>5802291.7049395358</v>
      </c>
      <c r="V246" s="67">
        <f>VLOOKUP($A246,'Published Daily Data'!$B:$AN,MATCH(V$1,'Published Daily Data'!$B$1:$AN$1,0),TRUE)</f>
        <v>72067.178836051331</v>
      </c>
      <c r="W246" s="67">
        <f>VLOOKUP($A246,'Published Daily Data'!$B:$AN,MATCH(W$1,'Published Daily Data'!$B$1:$AN$1,0),TRUE)</f>
        <v>5088.9503448866253</v>
      </c>
      <c r="X246" s="67">
        <f>VLOOKUP($A246,'Published Daily Data'!$B:$AN,MATCH(X$1,'Published Daily Data'!$B$1:$AN$1,0),TRUE)</f>
        <v>5869269.9334307015</v>
      </c>
      <c r="Y246" s="67">
        <f>VLOOKUP($A246,'Published Daily Data'!$B:$AN,MATCH(Y$1,'Published Daily Data'!$B$1:$AN$1,0),TRUE)</f>
        <v>14044892.329999996</v>
      </c>
      <c r="Z246" s="67">
        <f>VLOOKUP($A246,'Published Daily Data'!$B:$AN,MATCH(Z$1,'Published Daily Data'!$B$1:$AN$1,0),TRUE)</f>
        <v>14205927.329999996</v>
      </c>
      <c r="AA246" s="67">
        <f>VLOOKUP($A246,'Published Daily Data'!$B:$AN,MATCH(AA$1,'Published Daily Data'!$B$1:$AN$1,0),TRUE)</f>
        <v>0.91078294072930088</v>
      </c>
      <c r="AB246" s="67">
        <f>VLOOKUP($A246,'Published Daily Data'!$B:$AN,MATCH(AB$1,'Published Daily Data'!$B$1:$AN$1,0),TRUE)</f>
        <v>0.91085288415592613</v>
      </c>
    </row>
    <row r="247" spans="1:28" ht="14.45" customHeight="1">
      <c r="A247" s="32">
        <f t="shared" si="6"/>
        <v>45308</v>
      </c>
      <c r="B247" s="67">
        <f>VLOOKUP($A247,'Published Daily Data'!$B:$AN,MATCH(B$1,'Published Daily Data'!$B$1:$AN$1,0),TRUE)</f>
        <v>14015805.1</v>
      </c>
      <c r="C247" s="67">
        <f>VLOOKUP($A247,'Published Daily Data'!$B:$AN,MATCH(C$1,'Published Daily Data'!$B$1:$AN$1,0),TRUE)</f>
        <v>14282795.049999999</v>
      </c>
      <c r="D247" s="67">
        <f>VLOOKUP($A247,'Published Daily Data'!$B:$AN,MATCH(D$1,'Published Daily Data'!$B$1:$AN$1,0),TRUE)</f>
        <v>14115759.039999999</v>
      </c>
      <c r="E247" s="67">
        <f>VLOOKUP($A247,'Published Daily Data'!$B:$AN,MATCH(E$1,'Published Daily Data'!$B$1:$AN$1,0),TRUE)</f>
        <v>-92794</v>
      </c>
      <c r="F247" s="67">
        <f>VLOOKUP($A247,'Published Daily Data'!$B:$AN,MATCH(F$1,'Published Daily Data'!$B$1:$AN$1,0),TRUE)</f>
        <v>3256597.01</v>
      </c>
      <c r="G247" s="67">
        <f>VLOOKUP($A247,'Published Daily Data'!$B:$AN,MATCH(G$1,'Published Daily Data'!$B$1:$AN$1,0),TRUE)</f>
        <v>5564904.8100000005</v>
      </c>
      <c r="H247" s="67">
        <f>VLOOKUP($A247,'Published Daily Data'!$B:$AN,MATCH(H$1,'Published Daily Data'!$B$1:$AN$1,0),TRUE)</f>
        <v>2265928</v>
      </c>
      <c r="I247" s="67">
        <f>VLOOKUP($A247,'Published Daily Data'!$B:$AN,MATCH(I$1,'Published Daily Data'!$B$1:$AN$1,0),TRUE)</f>
        <v>68779</v>
      </c>
      <c r="J247" s="67">
        <f>VLOOKUP($A247,'Published Daily Data'!$B:$AN,MATCH(J$1,'Published Daily Data'!$B$1:$AN$1,0),TRUE)</f>
        <v>814592.90999999992</v>
      </c>
      <c r="K247" s="67">
        <f>VLOOKUP($A247,'Published Daily Data'!$B:$AN,MATCH(K$1,'Published Daily Data'!$B$1:$AN$1,0),TRUE)</f>
        <v>321698.38000000006</v>
      </c>
      <c r="L247" s="67">
        <f>VLOOKUP($A247,'Published Daily Data'!$B:$AN,MATCH(L$1,'Published Daily Data'!$B$1:$AN$1,0),TRUE)</f>
        <v>1573764</v>
      </c>
      <c r="M247" s="67">
        <f>VLOOKUP($A247,'Published Daily Data'!$B:$AN,MATCH(M$1,'Published Daily Data'!$B$1:$AN$1,0),TRUE)</f>
        <v>268082.33999999997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-152712</v>
      </c>
      <c r="P247" s="67">
        <f>VLOOKUP($A247,'Published Daily Data'!$B:$AN,MATCH(P$1,'Published Daily Data'!$B$1:$AN$1,0),TRUE)</f>
        <v>9471</v>
      </c>
      <c r="Q247" s="67">
        <f>VLOOKUP($A247,'Published Daily Data'!$B:$AN,MATCH(Q$1,'Published Daily Data'!$B$1:$AN$1,0),TRUE)</f>
        <v>3340020.0686193225</v>
      </c>
      <c r="R247" s="67">
        <f>VLOOKUP($A247,'Published Daily Data'!$B:$AN,MATCH(R$1,'Published Daily Data'!$B$1:$AN$1,0),TRUE)</f>
        <v>2289043.8462086129</v>
      </c>
      <c r="S247" s="67">
        <f>VLOOKUP($A247,'Published Daily Data'!$B:$AN,MATCH(S$1,'Published Daily Data'!$B$1:$AN$1,0),TRUE)</f>
        <v>63630.726747964778</v>
      </c>
      <c r="T247" s="67">
        <f>VLOOKUP($A247,'Published Daily Data'!$B:$AN,MATCH(T$1,'Published Daily Data'!$B$1:$AN$1,0),TRUE)</f>
        <v>20258.697067102617</v>
      </c>
      <c r="U247" s="67">
        <f t="shared" si="7"/>
        <v>5712953.3386430023</v>
      </c>
      <c r="V247" s="67">
        <f>VLOOKUP($A247,'Published Daily Data'!$B:$AN,MATCH(V$1,'Published Daily Data'!$B$1:$AN$1,0),TRUE)</f>
        <v>64980.154727119691</v>
      </c>
      <c r="W247" s="67">
        <f>VLOOKUP($A247,'Published Daily Data'!$B:$AN,MATCH(W$1,'Published Daily Data'!$B$1:$AN$1,0),TRUE)</f>
        <v>6135.8808943846088</v>
      </c>
      <c r="X247" s="67">
        <f>VLOOKUP($A247,'Published Daily Data'!$B:$AN,MATCH(X$1,'Published Daily Data'!$B$1:$AN$1,0),TRUE)</f>
        <v>5771797.612475737</v>
      </c>
      <c r="Y247" s="67">
        <f>VLOOKUP($A247,'Published Daily Data'!$B:$AN,MATCH(Y$1,'Published Daily Data'!$B$1:$AN$1,0),TRUE)</f>
        <v>14160770.060000001</v>
      </c>
      <c r="Z247" s="67">
        <f>VLOOKUP($A247,'Published Daily Data'!$B:$AN,MATCH(Z$1,'Published Daily Data'!$B$1:$AN$1,0),TRUE)</f>
        <v>14304011.060000001</v>
      </c>
      <c r="AA247" s="67">
        <f>VLOOKUP($A247,'Published Daily Data'!$B:$AN,MATCH(AA$1,'Published Daily Data'!$B$1:$AN$1,0),TRUE)</f>
        <v>0.88942134757317959</v>
      </c>
      <c r="AB247" s="67">
        <f>VLOOKUP($A247,'Published Daily Data'!$B:$AN,MATCH(AB$1,'Published Daily Data'!$B$1:$AN$1,0),TRUE)</f>
        <v>0.88958407533671591</v>
      </c>
    </row>
    <row r="248" spans="1:28" ht="14.45" customHeight="1">
      <c r="A248" s="32">
        <f t="shared" si="6"/>
        <v>45309</v>
      </c>
      <c r="B248" s="67">
        <f>VLOOKUP($A248,'Published Daily Data'!$B:$AN,MATCH(B$1,'Published Daily Data'!$B$1:$AN$1,0),TRUE)</f>
        <v>12929925.200000001</v>
      </c>
      <c r="C248" s="67">
        <f>VLOOKUP($A248,'Published Daily Data'!$B:$AN,MATCH(C$1,'Published Daily Data'!$B$1:$AN$1,0),TRUE)</f>
        <v>13150793.029999999</v>
      </c>
      <c r="D248" s="67">
        <f>VLOOKUP($A248,'Published Daily Data'!$B:$AN,MATCH(D$1,'Published Daily Data'!$B$1:$AN$1,0),TRUE)</f>
        <v>12968073.940000001</v>
      </c>
      <c r="E248" s="67">
        <f>VLOOKUP($A248,'Published Daily Data'!$B:$AN,MATCH(E$1,'Published Daily Data'!$B$1:$AN$1,0),TRUE)</f>
        <v>-58474</v>
      </c>
      <c r="F248" s="67">
        <f>VLOOKUP($A248,'Published Daily Data'!$B:$AN,MATCH(F$1,'Published Daily Data'!$B$1:$AN$1,0),TRUE)</f>
        <v>3092292.5000000005</v>
      </c>
      <c r="G248" s="67">
        <f>VLOOKUP($A248,'Published Daily Data'!$B:$AN,MATCH(G$1,'Published Daily Data'!$B$1:$AN$1,0),TRUE)</f>
        <v>5184813.040000001</v>
      </c>
      <c r="H248" s="67">
        <f>VLOOKUP($A248,'Published Daily Data'!$B:$AN,MATCH(H$1,'Published Daily Data'!$B$1:$AN$1,0),TRUE)</f>
        <v>2254870</v>
      </c>
      <c r="I248" s="67">
        <f>VLOOKUP($A248,'Published Daily Data'!$B:$AN,MATCH(I$1,'Published Daily Data'!$B$1:$AN$1,0),TRUE)</f>
        <v>31894</v>
      </c>
      <c r="J248" s="67">
        <f>VLOOKUP($A248,'Published Daily Data'!$B:$AN,MATCH(J$1,'Published Daily Data'!$B$1:$AN$1,0),TRUE)</f>
        <v>708586.79</v>
      </c>
      <c r="K248" s="67">
        <f>VLOOKUP($A248,'Published Daily Data'!$B:$AN,MATCH(K$1,'Published Daily Data'!$B$1:$AN$1,0),TRUE)</f>
        <v>318880.9499999999</v>
      </c>
      <c r="L248" s="67">
        <f>VLOOKUP($A248,'Published Daily Data'!$B:$AN,MATCH(L$1,'Published Daily Data'!$B$1:$AN$1,0),TRUE)</f>
        <v>1119876</v>
      </c>
      <c r="M248" s="67">
        <f>VLOOKUP($A248,'Published Daily Data'!$B:$AN,MATCH(M$1,'Published Daily Data'!$B$1:$AN$1,0),TRUE)</f>
        <v>262350.48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-140595</v>
      </c>
      <c r="P248" s="67">
        <f>VLOOKUP($A248,'Published Daily Data'!$B:$AN,MATCH(P$1,'Published Daily Data'!$B$1:$AN$1,0),TRUE)</f>
        <v>9441</v>
      </c>
      <c r="Q248" s="67">
        <f>VLOOKUP($A248,'Published Daily Data'!$B:$AN,MATCH(Q$1,'Published Daily Data'!$B$1:$AN$1,0),TRUE)</f>
        <v>3171506.6298734383</v>
      </c>
      <c r="R248" s="67">
        <f>VLOOKUP($A248,'Published Daily Data'!$B:$AN,MATCH(R$1,'Published Daily Data'!$B$1:$AN$1,0),TRUE)</f>
        <v>2132703.1387090059</v>
      </c>
      <c r="S248" s="67">
        <f>VLOOKUP($A248,'Published Daily Data'!$B:$AN,MATCH(S$1,'Published Daily Data'!$B$1:$AN$1,0),TRUE)</f>
        <v>29561.648080521754</v>
      </c>
      <c r="T248" s="67">
        <f>VLOOKUP($A248,'Published Daily Data'!$B:$AN,MATCH(T$1,'Published Daily Data'!$B$1:$AN$1,0),TRUE)</f>
        <v>18028.400091850192</v>
      </c>
      <c r="U248" s="67">
        <f t="shared" si="7"/>
        <v>5351799.816754817</v>
      </c>
      <c r="V248" s="67">
        <f>VLOOKUP($A248,'Published Daily Data'!$B:$AN,MATCH(V$1,'Published Daily Data'!$B$1:$AN$1,0),TRUE)</f>
        <v>60559.426400369011</v>
      </c>
      <c r="W248" s="67">
        <f>VLOOKUP($A248,'Published Daily Data'!$B:$AN,MATCH(W$1,'Published Daily Data'!$B$1:$AN$1,0),TRUE)</f>
        <v>5975.6534394505288</v>
      </c>
      <c r="X248" s="67">
        <f>VLOOKUP($A248,'Published Daily Data'!$B:$AN,MATCH(X$1,'Published Daily Data'!$B$1:$AN$1,0),TRUE)</f>
        <v>5406383.5897157341</v>
      </c>
      <c r="Y248" s="67">
        <f>VLOOKUP($A248,'Published Daily Data'!$B:$AN,MATCH(Y$1,'Published Daily Data'!$B$1:$AN$1,0),TRUE)</f>
        <v>12999295.890000001</v>
      </c>
      <c r="Z248" s="67">
        <f>VLOOKUP($A248,'Published Daily Data'!$B:$AN,MATCH(Z$1,'Published Daily Data'!$B$1:$AN$1,0),TRUE)</f>
        <v>13130449.890000001</v>
      </c>
      <c r="AA248" s="67">
        <f>VLOOKUP($A248,'Published Daily Data'!$B:$AN,MATCH(AA$1,'Published Daily Data'!$B$1:$AN$1,0),TRUE)</f>
        <v>0.90764030697158038</v>
      </c>
      <c r="AB248" s="67">
        <f>VLOOKUP($A248,'Published Daily Data'!$B:$AN,MATCH(AB$1,'Published Daily Data'!$B$1:$AN$1,0),TRUE)</f>
        <v>0.90773899519135981</v>
      </c>
    </row>
    <row r="249" spans="1:28" ht="14.45" customHeight="1">
      <c r="A249" s="32">
        <f t="shared" si="6"/>
        <v>45310</v>
      </c>
      <c r="B249" s="67">
        <f>VLOOKUP($A249,'Published Daily Data'!$B:$AN,MATCH(B$1,'Published Daily Data'!$B$1:$AN$1,0),TRUE)</f>
        <v>12960830.100000003</v>
      </c>
      <c r="C249" s="67">
        <f>VLOOKUP($A249,'Published Daily Data'!$B:$AN,MATCH(C$1,'Published Daily Data'!$B$1:$AN$1,0),TRUE)</f>
        <v>12916232.049999999</v>
      </c>
      <c r="D249" s="67">
        <f>VLOOKUP($A249,'Published Daily Data'!$B:$AN,MATCH(D$1,'Published Daily Data'!$B$1:$AN$1,0),TRUE)</f>
        <v>12760433.060000001</v>
      </c>
      <c r="E249" s="67">
        <f>VLOOKUP($A249,'Published Daily Data'!$B:$AN,MATCH(E$1,'Published Daily Data'!$B$1:$AN$1,0),TRUE)</f>
        <v>-779</v>
      </c>
      <c r="F249" s="67">
        <f>VLOOKUP($A249,'Published Daily Data'!$B:$AN,MATCH(F$1,'Published Daily Data'!$B$1:$AN$1,0),TRUE)</f>
        <v>2877611.4800000004</v>
      </c>
      <c r="G249" s="67">
        <f>VLOOKUP($A249,'Published Daily Data'!$B:$AN,MATCH(G$1,'Published Daily Data'!$B$1:$AN$1,0),TRUE)</f>
        <v>4958754.3600000003</v>
      </c>
      <c r="H249" s="67">
        <f>VLOOKUP($A249,'Published Daily Data'!$B:$AN,MATCH(H$1,'Published Daily Data'!$B$1:$AN$1,0),TRUE)</f>
        <v>2272368</v>
      </c>
      <c r="I249" s="67">
        <f>VLOOKUP($A249,'Published Daily Data'!$B:$AN,MATCH(I$1,'Published Daily Data'!$B$1:$AN$1,0),TRUE)</f>
        <v>11185</v>
      </c>
      <c r="J249" s="67">
        <f>VLOOKUP($A249,'Published Daily Data'!$B:$AN,MATCH(J$1,'Published Daily Data'!$B$1:$AN$1,0),TRUE)</f>
        <v>672730.64000000013</v>
      </c>
      <c r="K249" s="67">
        <f>VLOOKUP($A249,'Published Daily Data'!$B:$AN,MATCH(K$1,'Published Daily Data'!$B$1:$AN$1,0),TRUE)</f>
        <v>306781.93999999994</v>
      </c>
      <c r="L249" s="67">
        <f>VLOOKUP($A249,'Published Daily Data'!$B:$AN,MATCH(L$1,'Published Daily Data'!$B$1:$AN$1,0),TRUE)</f>
        <v>1420248</v>
      </c>
      <c r="M249" s="67">
        <f>VLOOKUP($A249,'Published Daily Data'!$B:$AN,MATCH(M$1,'Published Daily Data'!$B$1:$AN$1,0),TRUE)</f>
        <v>238458.32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-124924</v>
      </c>
      <c r="P249" s="67">
        <f>VLOOKUP($A249,'Published Daily Data'!$B:$AN,MATCH(P$1,'Published Daily Data'!$B$1:$AN$1,0),TRUE)</f>
        <v>10879</v>
      </c>
      <c r="Q249" s="67">
        <f>VLOOKUP($A249,'Published Daily Data'!$B:$AN,MATCH(Q$1,'Published Daily Data'!$B$1:$AN$1,0),TRUE)</f>
        <v>2951326.2044324446</v>
      </c>
      <c r="R249" s="67">
        <f>VLOOKUP($A249,'Published Daily Data'!$B:$AN,MATCH(R$1,'Published Daily Data'!$B$1:$AN$1,0),TRUE)</f>
        <v>2039720.1286387143</v>
      </c>
      <c r="S249" s="67">
        <f>VLOOKUP($A249,'Published Daily Data'!$B:$AN,MATCH(S$1,'Published Daily Data'!$B$1:$AN$1,0),TRUE)</f>
        <v>10380.581224574313</v>
      </c>
      <c r="T249" s="67">
        <f>VLOOKUP($A249,'Published Daily Data'!$B:$AN,MATCH(T$1,'Published Daily Data'!$B$1:$AN$1,0),TRUE)</f>
        <v>18973.447426521918</v>
      </c>
      <c r="U249" s="67">
        <f t="shared" si="7"/>
        <v>5020400.3617222561</v>
      </c>
      <c r="V249" s="67">
        <f>VLOOKUP($A249,'Published Daily Data'!$B:$AN,MATCH(V$1,'Published Daily Data'!$B$1:$AN$1,0),TRUE)</f>
        <v>51632.584517459349</v>
      </c>
      <c r="W249" s="67">
        <f>VLOOKUP($A249,'Published Daily Data'!$B:$AN,MATCH(W$1,'Published Daily Data'!$B$1:$AN$1,0),TRUE)</f>
        <v>5442.2872595586496</v>
      </c>
      <c r="X249" s="67">
        <f>VLOOKUP($A249,'Published Daily Data'!$B:$AN,MATCH(X$1,'Published Daily Data'!$B$1:$AN$1,0),TRUE)</f>
        <v>5066590.6589801563</v>
      </c>
      <c r="Y249" s="67">
        <f>VLOOKUP($A249,'Published Daily Data'!$B:$AN,MATCH(Y$1,'Published Daily Data'!$B$1:$AN$1,0),TRUE)</f>
        <v>12783655.310000001</v>
      </c>
      <c r="Z249" s="67">
        <f>VLOOKUP($A249,'Published Daily Data'!$B:$AN,MATCH(Z$1,'Published Daily Data'!$B$1:$AN$1,0),TRUE)</f>
        <v>12897700.310000001</v>
      </c>
      <c r="AA249" s="67">
        <f>VLOOKUP($A249,'Published Daily Data'!$B:$AN,MATCH(AA$1,'Published Daily Data'!$B$1:$AN$1,0),TRUE)</f>
        <v>0.86579892660295132</v>
      </c>
      <c r="AB249" s="67">
        <f>VLOOKUP($A249,'Published Daily Data'!$B:$AN,MATCH(AB$1,'Published Daily Data'!$B$1:$AN$1,0),TRUE)</f>
        <v>0.86603866039129829</v>
      </c>
    </row>
    <row r="250" spans="1:28" ht="14.45" customHeight="1">
      <c r="A250" s="32">
        <f t="shared" si="6"/>
        <v>45311</v>
      </c>
      <c r="B250" s="67">
        <f>VLOOKUP($A250,'Published Daily Data'!$B:$AN,MATCH(B$1,'Published Daily Data'!$B$1:$AN$1,0),TRUE)</f>
        <v>13384750</v>
      </c>
      <c r="C250" s="67">
        <f>VLOOKUP($A250,'Published Daily Data'!$B:$AN,MATCH(C$1,'Published Daily Data'!$B$1:$AN$1,0),TRUE)</f>
        <v>13555280.240000002</v>
      </c>
      <c r="D250" s="67">
        <f>VLOOKUP($A250,'Published Daily Data'!$B:$AN,MATCH(D$1,'Published Daily Data'!$B$1:$AN$1,0),TRUE)</f>
        <v>13504463.239999998</v>
      </c>
      <c r="E250" s="67">
        <f>VLOOKUP($A250,'Published Daily Data'!$B:$AN,MATCH(E$1,'Published Daily Data'!$B$1:$AN$1,0),TRUE)</f>
        <v>-5082</v>
      </c>
      <c r="F250" s="67">
        <f>VLOOKUP($A250,'Published Daily Data'!$B:$AN,MATCH(F$1,'Published Daily Data'!$B$1:$AN$1,0),TRUE)</f>
        <v>3211384.3600000003</v>
      </c>
      <c r="G250" s="67">
        <f>VLOOKUP($A250,'Published Daily Data'!$B:$AN,MATCH(G$1,'Published Daily Data'!$B$1:$AN$1,0),TRUE)</f>
        <v>5644297.0899999999</v>
      </c>
      <c r="H250" s="67">
        <f>VLOOKUP($A250,'Published Daily Data'!$B:$AN,MATCH(H$1,'Published Daily Data'!$B$1:$AN$1,0),TRUE)</f>
        <v>2273770</v>
      </c>
      <c r="I250" s="67">
        <f>VLOOKUP($A250,'Published Daily Data'!$B:$AN,MATCH(I$1,'Published Daily Data'!$B$1:$AN$1,0),TRUE)</f>
        <v>17085</v>
      </c>
      <c r="J250" s="67">
        <f>VLOOKUP($A250,'Published Daily Data'!$B:$AN,MATCH(J$1,'Published Daily Data'!$B$1:$AN$1,0),TRUE)</f>
        <v>720335.03999999992</v>
      </c>
      <c r="K250" s="67">
        <f>VLOOKUP($A250,'Published Daily Data'!$B:$AN,MATCH(K$1,'Published Daily Data'!$B$1:$AN$1,0),TRUE)</f>
        <v>318991.96999999997</v>
      </c>
      <c r="L250" s="67">
        <f>VLOOKUP($A250,'Published Daily Data'!$B:$AN,MATCH(L$1,'Published Daily Data'!$B$1:$AN$1,0),TRUE)</f>
        <v>1066364</v>
      </c>
      <c r="M250" s="67">
        <f>VLOOKUP($A250,'Published Daily Data'!$B:$AN,MATCH(M$1,'Published Daily Data'!$B$1:$AN$1,0),TRUE)</f>
        <v>271968.18999999994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100014</v>
      </c>
      <c r="P250" s="67">
        <f>VLOOKUP($A250,'Published Daily Data'!$B:$AN,MATCH(P$1,'Published Daily Data'!$B$1:$AN$1,0),TRUE)</f>
        <v>5834</v>
      </c>
      <c r="Q250" s="67">
        <f>VLOOKUP($A250,'Published Daily Data'!$B:$AN,MATCH(Q$1,'Published Daily Data'!$B$1:$AN$1,0),TRUE)</f>
        <v>3293649.2226436753</v>
      </c>
      <c r="R250" s="67">
        <f>VLOOKUP($A250,'Published Daily Data'!$B:$AN,MATCH(R$1,'Published Daily Data'!$B$1:$AN$1,0),TRUE)</f>
        <v>2321702.9859914039</v>
      </c>
      <c r="S250" s="67">
        <f>VLOOKUP($A250,'Published Daily Data'!$B:$AN,MATCH(S$1,'Published Daily Data'!$B$1:$AN$1,0),TRUE)</f>
        <v>15838.841264948216</v>
      </c>
      <c r="T250" s="67">
        <f>VLOOKUP($A250,'Published Daily Data'!$B:$AN,MATCH(T$1,'Published Daily Data'!$B$1:$AN$1,0),TRUE)</f>
        <v>17930.828251642186</v>
      </c>
      <c r="U250" s="67">
        <f t="shared" si="7"/>
        <v>5649121.8781516692</v>
      </c>
      <c r="V250" s="67">
        <f>VLOOKUP($A250,'Published Daily Data'!$B:$AN,MATCH(V$1,'Published Daily Data'!$B$1:$AN$1,0),TRUE)</f>
        <v>49182.642854380705</v>
      </c>
      <c r="W250" s="67">
        <f>VLOOKUP($A250,'Published Daily Data'!$B:$AN,MATCH(W$1,'Published Daily Data'!$B$1:$AN$1,0),TRUE)</f>
        <v>9709.7636762654656</v>
      </c>
      <c r="X250" s="67">
        <f>VLOOKUP($A250,'Published Daily Data'!$B:$AN,MATCH(X$1,'Published Daily Data'!$B$1:$AN$1,0),TRUE)</f>
        <v>5688594.7573297843</v>
      </c>
      <c r="Y250" s="67">
        <f>VLOOKUP($A250,'Published Daily Data'!$B:$AN,MATCH(Y$1,'Published Daily Data'!$B$1:$AN$1,0),TRUE)</f>
        <v>13537640.479999999</v>
      </c>
      <c r="Z250" s="67">
        <f>VLOOKUP($A250,'Published Daily Data'!$B:$AN,MATCH(Z$1,'Published Daily Data'!$B$1:$AN$1,0),TRUE)</f>
        <v>13631820.479999999</v>
      </c>
      <c r="AA250" s="67">
        <f>VLOOKUP($A250,'Published Daily Data'!$B:$AN,MATCH(AA$1,'Published Daily Data'!$B$1:$AN$1,0),TRUE)</f>
        <v>0.91996586062468211</v>
      </c>
      <c r="AB250" s="67">
        <f>VLOOKUP($A250,'Published Daily Data'!$B:$AN,MATCH(AB$1,'Published Daily Data'!$B$1:$AN$1,0),TRUE)</f>
        <v>0.91999375962324803</v>
      </c>
    </row>
    <row r="251" spans="1:28" ht="14.45" customHeight="1">
      <c r="A251" s="32">
        <f t="shared" si="6"/>
        <v>45312</v>
      </c>
      <c r="B251" s="67">
        <f>VLOOKUP($A251,'Published Daily Data'!$B:$AN,MATCH(B$1,'Published Daily Data'!$B$1:$AN$1,0),TRUE)</f>
        <v>13006830</v>
      </c>
      <c r="C251" s="67">
        <f>VLOOKUP($A251,'Published Daily Data'!$B:$AN,MATCH(C$1,'Published Daily Data'!$B$1:$AN$1,0),TRUE)</f>
        <v>13398727.309999999</v>
      </c>
      <c r="D251" s="67">
        <f>VLOOKUP($A251,'Published Daily Data'!$B:$AN,MATCH(D$1,'Published Daily Data'!$B$1:$AN$1,0),TRUE)</f>
        <v>13316324</v>
      </c>
      <c r="E251" s="67">
        <f>VLOOKUP($A251,'Published Daily Data'!$B:$AN,MATCH(E$1,'Published Daily Data'!$B$1:$AN$1,0),TRUE)</f>
        <v>-87161</v>
      </c>
      <c r="F251" s="67">
        <f>VLOOKUP($A251,'Published Daily Data'!$B:$AN,MATCH(F$1,'Published Daily Data'!$B$1:$AN$1,0),TRUE)</f>
        <v>2994213.62</v>
      </c>
      <c r="G251" s="67">
        <f>VLOOKUP($A251,'Published Daily Data'!$B:$AN,MATCH(G$1,'Published Daily Data'!$B$1:$AN$1,0),TRUE)</f>
        <v>5233336.13</v>
      </c>
      <c r="H251" s="67">
        <f>VLOOKUP($A251,'Published Daily Data'!$B:$AN,MATCH(H$1,'Published Daily Data'!$B$1:$AN$1,0),TRUE)</f>
        <v>2251118</v>
      </c>
      <c r="I251" s="67">
        <f>VLOOKUP($A251,'Published Daily Data'!$B:$AN,MATCH(I$1,'Published Daily Data'!$B$1:$AN$1,0),TRUE)</f>
        <v>16316</v>
      </c>
      <c r="J251" s="67">
        <f>VLOOKUP($A251,'Published Daily Data'!$B:$AN,MATCH(J$1,'Published Daily Data'!$B$1:$AN$1,0),TRUE)</f>
        <v>681653.66000000015</v>
      </c>
      <c r="K251" s="67">
        <f>VLOOKUP($A251,'Published Daily Data'!$B:$AN,MATCH(K$1,'Published Daily Data'!$B$1:$AN$1,0),TRUE)</f>
        <v>252699.77999999997</v>
      </c>
      <c r="L251" s="67">
        <f>VLOOKUP($A251,'Published Daily Data'!$B:$AN,MATCH(L$1,'Published Daily Data'!$B$1:$AN$1,0),TRUE)</f>
        <v>1629002</v>
      </c>
      <c r="M251" s="67">
        <f>VLOOKUP($A251,'Published Daily Data'!$B:$AN,MATCH(M$1,'Published Daily Data'!$B$1:$AN$1,0),TRUE)</f>
        <v>273877.41000000003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110999</v>
      </c>
      <c r="P251" s="67">
        <f>VLOOKUP($A251,'Published Daily Data'!$B:$AN,MATCH(P$1,'Published Daily Data'!$B$1:$AN$1,0),TRUE)</f>
        <v>5279</v>
      </c>
      <c r="Q251" s="67">
        <f>VLOOKUP($A251,'Published Daily Data'!$B:$AN,MATCH(Q$1,'Published Daily Data'!$B$1:$AN$1,0),TRUE)</f>
        <v>3070915.298952912</v>
      </c>
      <c r="R251" s="67">
        <f>VLOOKUP($A251,'Published Daily Data'!$B:$AN,MATCH(R$1,'Published Daily Data'!$B$1:$AN$1,0),TRUE)</f>
        <v>2152663.2738188244</v>
      </c>
      <c r="S251" s="67">
        <f>VLOOKUP($A251,'Published Daily Data'!$B:$AN,MATCH(S$1,'Published Daily Data'!$B$1:$AN$1,0),TRUE)</f>
        <v>15110.703646560774</v>
      </c>
      <c r="T251" s="67">
        <f>VLOOKUP($A251,'Published Daily Data'!$B:$AN,MATCH(T$1,'Published Daily Data'!$B$1:$AN$1,0),TRUE)</f>
        <v>19671.364700128786</v>
      </c>
      <c r="U251" s="67">
        <f t="shared" si="7"/>
        <v>5258360.6411184259</v>
      </c>
      <c r="V251" s="67">
        <f>VLOOKUP($A251,'Published Daily Data'!$B:$AN,MATCH(V$1,'Published Daily Data'!$B$1:$AN$1,0),TRUE)</f>
        <v>54872.589668387147</v>
      </c>
      <c r="W251" s="67">
        <f>VLOOKUP($A251,'Published Daily Data'!$B:$AN,MATCH(W$1,'Published Daily Data'!$B$1:$AN$1,0),TRUE)</f>
        <v>7734.1635795312441</v>
      </c>
      <c r="X251" s="67">
        <f>VLOOKUP($A251,'Published Daily Data'!$B:$AN,MATCH(X$1,'Published Daily Data'!$B$1:$AN$1,0),TRUE)</f>
        <v>5305499.0672072824</v>
      </c>
      <c r="Y251" s="67">
        <f>VLOOKUP($A251,'Published Daily Data'!$B:$AN,MATCH(Y$1,'Published Daily Data'!$B$1:$AN$1,0),TRUE)</f>
        <v>13361521.439999999</v>
      </c>
      <c r="Z251" s="67">
        <f>VLOOKUP($A251,'Published Daily Data'!$B:$AN,MATCH(Z$1,'Published Daily Data'!$B$1:$AN$1,0),TRUE)</f>
        <v>13467241.439999999</v>
      </c>
      <c r="AA251" s="67">
        <f>VLOOKUP($A251,'Published Daily Data'!$B:$AN,MATCH(AA$1,'Published Daily Data'!$B$1:$AN$1,0),TRUE)</f>
        <v>0.86761729109065466</v>
      </c>
      <c r="AB251" s="67">
        <f>VLOOKUP($A251,'Published Daily Data'!$B:$AN,MATCH(AB$1,'Published Daily Data'!$B$1:$AN$1,0),TRUE)</f>
        <v>0.86852303091601202</v>
      </c>
    </row>
    <row r="252" spans="1:28" ht="14.45" customHeight="1">
      <c r="A252" s="32">
        <f t="shared" si="6"/>
        <v>45313</v>
      </c>
      <c r="B252" s="67">
        <f>VLOOKUP($A252,'Published Daily Data'!$B:$AN,MATCH(B$1,'Published Daily Data'!$B$1:$AN$1,0),TRUE)</f>
        <v>12735248.599999998</v>
      </c>
      <c r="C252" s="67">
        <f>VLOOKUP($A252,'Published Daily Data'!$B:$AN,MATCH(C$1,'Published Daily Data'!$B$1:$AN$1,0),TRUE)</f>
        <v>12857175.729999999</v>
      </c>
      <c r="D252" s="67">
        <f>VLOOKUP($A252,'Published Daily Data'!$B:$AN,MATCH(D$1,'Published Daily Data'!$B$1:$AN$1,0),TRUE)</f>
        <v>12724738.709999999</v>
      </c>
      <c r="E252" s="67">
        <f>VLOOKUP($A252,'Published Daily Data'!$B:$AN,MATCH(E$1,'Published Daily Data'!$B$1:$AN$1,0),TRUE)</f>
        <v>-68009</v>
      </c>
      <c r="F252" s="67">
        <f>VLOOKUP($A252,'Published Daily Data'!$B:$AN,MATCH(F$1,'Published Daily Data'!$B$1:$AN$1,0),TRUE)</f>
        <v>2972315.0100000002</v>
      </c>
      <c r="G252" s="67">
        <f>VLOOKUP($A252,'Published Daily Data'!$B:$AN,MATCH(G$1,'Published Daily Data'!$B$1:$AN$1,0),TRUE)</f>
        <v>5341150.6199999992</v>
      </c>
      <c r="H252" s="67">
        <f>VLOOKUP($A252,'Published Daily Data'!$B:$AN,MATCH(H$1,'Published Daily Data'!$B$1:$AN$1,0),TRUE)</f>
        <v>2245815</v>
      </c>
      <c r="I252" s="67">
        <f>VLOOKUP($A252,'Published Daily Data'!$B:$AN,MATCH(I$1,'Published Daily Data'!$B$1:$AN$1,0),TRUE)</f>
        <v>22773</v>
      </c>
      <c r="J252" s="67">
        <f>VLOOKUP($A252,'Published Daily Data'!$B:$AN,MATCH(J$1,'Published Daily Data'!$B$1:$AN$1,0),TRUE)</f>
        <v>718733.07</v>
      </c>
      <c r="K252" s="67">
        <f>VLOOKUP($A252,'Published Daily Data'!$B:$AN,MATCH(K$1,'Published Daily Data'!$B$1:$AN$1,0),TRUE)</f>
        <v>194022.25000000003</v>
      </c>
      <c r="L252" s="67">
        <f>VLOOKUP($A252,'Published Daily Data'!$B:$AN,MATCH(L$1,'Published Daily Data'!$B$1:$AN$1,0),TRUE)</f>
        <v>983064</v>
      </c>
      <c r="M252" s="67">
        <f>VLOOKUP($A252,'Published Daily Data'!$B:$AN,MATCH(M$1,'Published Daily Data'!$B$1:$AN$1,0),TRUE)</f>
        <v>253594.97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-96169</v>
      </c>
      <c r="P252" s="67">
        <f>VLOOKUP($A252,'Published Daily Data'!$B:$AN,MATCH(P$1,'Published Daily Data'!$B$1:$AN$1,0),TRUE)</f>
        <v>7886</v>
      </c>
      <c r="Q252" s="67">
        <f>VLOOKUP($A252,'Published Daily Data'!$B:$AN,MATCH(Q$1,'Published Daily Data'!$B$1:$AN$1,0),TRUE)</f>
        <v>3048455.7202422917</v>
      </c>
      <c r="R252" s="67">
        <f>VLOOKUP($A252,'Published Daily Data'!$B:$AN,MATCH(R$1,'Published Daily Data'!$B$1:$AN$1,0),TRUE)</f>
        <v>2197011.205157747</v>
      </c>
      <c r="S252" s="67">
        <f>VLOOKUP($A252,'Published Daily Data'!$B:$AN,MATCH(S$1,'Published Daily Data'!$B$1:$AN$1,0),TRUE)</f>
        <v>21087.345925405945</v>
      </c>
      <c r="T252" s="67">
        <f>VLOOKUP($A252,'Published Daily Data'!$B:$AN,MATCH(T$1,'Published Daily Data'!$B$1:$AN$1,0),TRUE)</f>
        <v>16968.363546338027</v>
      </c>
      <c r="U252" s="67">
        <f t="shared" si="7"/>
        <v>5283522.6348717827</v>
      </c>
      <c r="V252" s="67">
        <f>VLOOKUP($A252,'Published Daily Data'!$B:$AN,MATCH(V$1,'Published Daily Data'!$B$1:$AN$1,0),TRUE)</f>
        <v>50289.464535555562</v>
      </c>
      <c r="W252" s="67">
        <f>VLOOKUP($A252,'Published Daily Data'!$B:$AN,MATCH(W$1,'Published Daily Data'!$B$1:$AN$1,0),TRUE)</f>
        <v>7974.1399938793093</v>
      </c>
      <c r="X252" s="67">
        <f>VLOOKUP($A252,'Published Daily Data'!$B:$AN,MATCH(X$1,'Published Daily Data'!$B$1:$AN$1,0),TRUE)</f>
        <v>5325837.9594134586</v>
      </c>
      <c r="Y252" s="67">
        <f>VLOOKUP($A252,'Published Daily Data'!$B:$AN,MATCH(Y$1,'Published Daily Data'!$B$1:$AN$1,0),TRUE)</f>
        <v>12750721.410000002</v>
      </c>
      <c r="Z252" s="67">
        <f>VLOOKUP($A252,'Published Daily Data'!$B:$AN,MATCH(Z$1,'Published Daily Data'!$B$1:$AN$1,0),TRUE)</f>
        <v>12839004.410000002</v>
      </c>
      <c r="AA252" s="67">
        <f>VLOOKUP($A252,'Published Daily Data'!$B:$AN,MATCH(AA$1,'Published Daily Data'!$B$1:$AN$1,0),TRUE)</f>
        <v>0.91352946211778518</v>
      </c>
      <c r="AB252" s="67">
        <f>VLOOKUP($A252,'Published Daily Data'!$B:$AN,MATCH(AB$1,'Published Daily Data'!$B$1:$AN$1,0),TRUE)</f>
        <v>0.91451396908446858</v>
      </c>
    </row>
    <row r="253" spans="1:28" ht="14.45" customHeight="1">
      <c r="A253" s="32">
        <f t="shared" si="6"/>
        <v>45314</v>
      </c>
      <c r="B253" s="67">
        <f>VLOOKUP($A253,'Published Daily Data'!$B:$AN,MATCH(B$1,'Published Daily Data'!$B$1:$AN$1,0),TRUE)</f>
        <v>11821473.999999998</v>
      </c>
      <c r="C253" s="67">
        <f>VLOOKUP($A253,'Published Daily Data'!$B:$AN,MATCH(C$1,'Published Daily Data'!$B$1:$AN$1,0),TRUE)</f>
        <v>11689893.02</v>
      </c>
      <c r="D253" s="67">
        <f>VLOOKUP($A253,'Published Daily Data'!$B:$AN,MATCH(D$1,'Published Daily Data'!$B$1:$AN$1,0),TRUE)</f>
        <v>11609128.940000003</v>
      </c>
      <c r="E253" s="67">
        <f>VLOOKUP($A253,'Published Daily Data'!$B:$AN,MATCH(E$1,'Published Daily Data'!$B$1:$AN$1,0),TRUE)</f>
        <v>3280</v>
      </c>
      <c r="F253" s="67">
        <f>VLOOKUP($A253,'Published Daily Data'!$B:$AN,MATCH(F$1,'Published Daily Data'!$B$1:$AN$1,0),TRUE)</f>
        <v>2681463.3299999996</v>
      </c>
      <c r="G253" s="67">
        <f>VLOOKUP($A253,'Published Daily Data'!$B:$AN,MATCH(G$1,'Published Daily Data'!$B$1:$AN$1,0),TRUE)</f>
        <v>5168255.1600000011</v>
      </c>
      <c r="H253" s="67">
        <f>VLOOKUP($A253,'Published Daily Data'!$B:$AN,MATCH(H$1,'Published Daily Data'!$B$1:$AN$1,0),TRUE)</f>
        <v>2252385</v>
      </c>
      <c r="I253" s="67">
        <f>VLOOKUP($A253,'Published Daily Data'!$B:$AN,MATCH(I$1,'Published Daily Data'!$B$1:$AN$1,0),TRUE)</f>
        <v>10057</v>
      </c>
      <c r="J253" s="67">
        <f>VLOOKUP($A253,'Published Daily Data'!$B:$AN,MATCH(J$1,'Published Daily Data'!$B$1:$AN$1,0),TRUE)</f>
        <v>687840.6599999998</v>
      </c>
      <c r="K253" s="67">
        <f>VLOOKUP($A253,'Published Daily Data'!$B:$AN,MATCH(K$1,'Published Daily Data'!$B$1:$AN$1,0),TRUE)</f>
        <v>168834.8</v>
      </c>
      <c r="L253" s="67">
        <f>VLOOKUP($A253,'Published Daily Data'!$B:$AN,MATCH(L$1,'Published Daily Data'!$B$1:$AN$1,0),TRUE)</f>
        <v>429119</v>
      </c>
      <c r="M253" s="67">
        <f>VLOOKUP($A253,'Published Daily Data'!$B:$AN,MATCH(M$1,'Published Daily Data'!$B$1:$AN$1,0),TRUE)</f>
        <v>214161.00000000003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-37283</v>
      </c>
      <c r="P253" s="67">
        <f>VLOOKUP($A253,'Published Daily Data'!$B:$AN,MATCH(P$1,'Published Daily Data'!$B$1:$AN$1,0),TRUE)</f>
        <v>9618</v>
      </c>
      <c r="Q253" s="67">
        <f>VLOOKUP($A253,'Published Daily Data'!$B:$AN,MATCH(Q$1,'Published Daily Data'!$B$1:$AN$1,0),TRUE)</f>
        <v>2750153.3987672599</v>
      </c>
      <c r="R253" s="67">
        <f>VLOOKUP($A253,'Published Daily Data'!$B:$AN,MATCH(R$1,'Published Daily Data'!$B$1:$AN$1,0),TRUE)</f>
        <v>2125904.5135990921</v>
      </c>
      <c r="S253" s="67">
        <f>VLOOKUP($A253,'Published Daily Data'!$B:$AN,MATCH(S$1,'Published Daily Data'!$B$1:$AN$1,0),TRUE)</f>
        <v>9309.6275447379539</v>
      </c>
      <c r="T253" s="67">
        <f>VLOOKUP($A253,'Published Daily Data'!$B:$AN,MATCH(T$1,'Published Daily Data'!$B$1:$AN$1,0),TRUE)</f>
        <v>14498.872506679247</v>
      </c>
      <c r="U253" s="67">
        <f t="shared" si="7"/>
        <v>4899866.4124177694</v>
      </c>
      <c r="V253" s="67">
        <f>VLOOKUP($A253,'Published Daily Data'!$B:$AN,MATCH(V$1,'Published Daily Data'!$B$1:$AN$1,0),TRUE)</f>
        <v>35229.35790188775</v>
      </c>
      <c r="W253" s="67">
        <f>VLOOKUP($A253,'Published Daily Data'!$B:$AN,MATCH(W$1,'Published Daily Data'!$B$1:$AN$1,0),TRUE)</f>
        <v>14360.504663847101</v>
      </c>
      <c r="X253" s="67">
        <f>VLOOKUP($A253,'Published Daily Data'!$B:$AN,MATCH(X$1,'Published Daily Data'!$B$1:$AN$1,0),TRUE)</f>
        <v>4920735.2656558091</v>
      </c>
      <c r="Y253" s="67">
        <f>VLOOKUP($A253,'Published Daily Data'!$B:$AN,MATCH(Y$1,'Published Daily Data'!$B$1:$AN$1,0),TRUE)</f>
        <v>11631814.430000002</v>
      </c>
      <c r="Z253" s="67">
        <f>VLOOKUP($A253,'Published Daily Data'!$B:$AN,MATCH(Z$1,'Published Daily Data'!$B$1:$AN$1,0),TRUE)</f>
        <v>11659479.430000002</v>
      </c>
      <c r="AA253" s="67">
        <f>VLOOKUP($A253,'Published Daily Data'!$B:$AN,MATCH(AA$1,'Published Daily Data'!$B$1:$AN$1,0),TRUE)</f>
        <v>0.92868946243535122</v>
      </c>
      <c r="AB253" s="67">
        <f>VLOOKUP($A253,'Published Daily Data'!$B:$AN,MATCH(AB$1,'Published Daily Data'!$B$1:$AN$1,0),TRUE)</f>
        <v>0.93043188132886545</v>
      </c>
    </row>
    <row r="254" spans="1:28" ht="14.45" customHeight="1">
      <c r="A254" s="32">
        <f t="shared" si="6"/>
        <v>45315</v>
      </c>
      <c r="B254" s="67">
        <f>VLOOKUP($A254,'Published Daily Data'!$B:$AN,MATCH(B$1,'Published Daily Data'!$B$1:$AN$1,0),TRUE)</f>
        <v>11218256.100000001</v>
      </c>
      <c r="C254" s="67">
        <f>VLOOKUP($A254,'Published Daily Data'!$B:$AN,MATCH(C$1,'Published Daily Data'!$B$1:$AN$1,0),TRUE)</f>
        <v>11131303.32</v>
      </c>
      <c r="D254" s="67">
        <f>VLOOKUP($A254,'Published Daily Data'!$B:$AN,MATCH(D$1,'Published Daily Data'!$B$1:$AN$1,0),TRUE)</f>
        <v>11084086.190000001</v>
      </c>
      <c r="E254" s="67">
        <f>VLOOKUP($A254,'Published Daily Data'!$B:$AN,MATCH(E$1,'Published Daily Data'!$B$1:$AN$1,0),TRUE)</f>
        <v>40403</v>
      </c>
      <c r="F254" s="67">
        <f>VLOOKUP($A254,'Published Daily Data'!$B:$AN,MATCH(F$1,'Published Daily Data'!$B$1:$AN$1,0),TRUE)</f>
        <v>2328546.4700000002</v>
      </c>
      <c r="G254" s="67">
        <f>VLOOKUP($A254,'Published Daily Data'!$B:$AN,MATCH(G$1,'Published Daily Data'!$B$1:$AN$1,0),TRUE)</f>
        <v>5105385.5999999996</v>
      </c>
      <c r="H254" s="67">
        <f>VLOOKUP($A254,'Published Daily Data'!$B:$AN,MATCH(H$1,'Published Daily Data'!$B$1:$AN$1,0),TRUE)</f>
        <v>2242090</v>
      </c>
      <c r="I254" s="67">
        <f>VLOOKUP($A254,'Published Daily Data'!$B:$AN,MATCH(I$1,'Published Daily Data'!$B$1:$AN$1,0),TRUE)</f>
        <v>10626</v>
      </c>
      <c r="J254" s="67">
        <f>VLOOKUP($A254,'Published Daily Data'!$B:$AN,MATCH(J$1,'Published Daily Data'!$B$1:$AN$1,0),TRUE)</f>
        <v>676220.82000000007</v>
      </c>
      <c r="K254" s="67">
        <f>VLOOKUP($A254,'Published Daily Data'!$B:$AN,MATCH(K$1,'Published Daily Data'!$B$1:$AN$1,0),TRUE)</f>
        <v>171095.18</v>
      </c>
      <c r="L254" s="67">
        <f>VLOOKUP($A254,'Published Daily Data'!$B:$AN,MATCH(L$1,'Published Daily Data'!$B$1:$AN$1,0),TRUE)</f>
        <v>336574</v>
      </c>
      <c r="M254" s="67">
        <f>VLOOKUP($A254,'Published Daily Data'!$B:$AN,MATCH(M$1,'Published Daily Data'!$B$1:$AN$1,0),TRUE)</f>
        <v>214344.31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1085</v>
      </c>
      <c r="P254" s="67">
        <f>VLOOKUP($A254,'Published Daily Data'!$B:$AN,MATCH(P$1,'Published Daily Data'!$B$1:$AN$1,0),TRUE)</f>
        <v>8611</v>
      </c>
      <c r="Q254" s="67">
        <f>VLOOKUP($A254,'Published Daily Data'!$B:$AN,MATCH(Q$1,'Published Daily Data'!$B$1:$AN$1,0),TRUE)</f>
        <v>2388195.9961980935</v>
      </c>
      <c r="R254" s="67">
        <f>VLOOKUP($A254,'Published Daily Data'!$B:$AN,MATCH(R$1,'Published Daily Data'!$B$1:$AN$1,0),TRUE)</f>
        <v>2100050.4320947044</v>
      </c>
      <c r="S254" s="67">
        <f>VLOOKUP($A254,'Published Daily Data'!$B:$AN,MATCH(S$1,'Published Daily Data'!$B$1:$AN$1,0),TRUE)</f>
        <v>9834.4780107837287</v>
      </c>
      <c r="T254" s="67">
        <f>VLOOKUP($A254,'Published Daily Data'!$B:$AN,MATCH(T$1,'Published Daily Data'!$B$1:$AN$1,0),TRUE)</f>
        <v>14042.330577013665</v>
      </c>
      <c r="U254" s="67">
        <f t="shared" si="7"/>
        <v>4512123.2368805958</v>
      </c>
      <c r="V254" s="67">
        <f>VLOOKUP($A254,'Published Daily Data'!$B:$AN,MATCH(V$1,'Published Daily Data'!$B$1:$AN$1,0),TRUE)</f>
        <v>15457.820425653874</v>
      </c>
      <c r="W254" s="67">
        <f>VLOOKUP($A254,'Published Daily Data'!$B:$AN,MATCH(W$1,'Published Daily Data'!$B$1:$AN$1,0),TRUE)</f>
        <v>11693.360964931271</v>
      </c>
      <c r="X254" s="67">
        <f>VLOOKUP($A254,'Published Daily Data'!$B:$AN,MATCH(X$1,'Published Daily Data'!$B$1:$AN$1,0),TRUE)</f>
        <v>4515887.6963413171</v>
      </c>
      <c r="Y254" s="67">
        <f>VLOOKUP($A254,'Published Daily Data'!$B:$AN,MATCH(Y$1,'Published Daily Data'!$B$1:$AN$1,0),TRUE)</f>
        <v>11097841.000000002</v>
      </c>
      <c r="Z254" s="67">
        <f>VLOOKUP($A254,'Published Daily Data'!$B:$AN,MATCH(Z$1,'Published Daily Data'!$B$1:$AN$1,0),TRUE)</f>
        <v>11088145.000000002</v>
      </c>
      <c r="AA254" s="67">
        <f>VLOOKUP($A254,'Published Daily Data'!$B:$AN,MATCH(AA$1,'Published Daily Data'!$B$1:$AN$1,0),TRUE)</f>
        <v>0.89634705799909165</v>
      </c>
      <c r="AB254" s="67">
        <f>VLOOKUP($A254,'Published Daily Data'!$B:$AN,MATCH(AB$1,'Published Daily Data'!$B$1:$AN$1,0),TRUE)</f>
        <v>0.89787934168501515</v>
      </c>
    </row>
    <row r="255" spans="1:28" ht="14.45" customHeight="1">
      <c r="A255" s="32">
        <f t="shared" si="6"/>
        <v>45316</v>
      </c>
      <c r="B255" s="67">
        <f>VLOOKUP($A255,'Published Daily Data'!$B:$AN,MATCH(B$1,'Published Daily Data'!$B$1:$AN$1,0),TRUE)</f>
        <v>10722120.199999997</v>
      </c>
      <c r="C255" s="67">
        <f>VLOOKUP($A255,'Published Daily Data'!$B:$AN,MATCH(C$1,'Published Daily Data'!$B$1:$AN$1,0),TRUE)</f>
        <v>10758745.700000001</v>
      </c>
      <c r="D255" s="67">
        <f>VLOOKUP($A255,'Published Daily Data'!$B:$AN,MATCH(D$1,'Published Daily Data'!$B$1:$AN$1,0),TRUE)</f>
        <v>10732611.520000003</v>
      </c>
      <c r="E255" s="67">
        <f>VLOOKUP($A255,'Published Daily Data'!$B:$AN,MATCH(E$1,'Published Daily Data'!$B$1:$AN$1,0),TRUE)</f>
        <v>63586</v>
      </c>
      <c r="F255" s="67">
        <f>VLOOKUP($A255,'Published Daily Data'!$B:$AN,MATCH(F$1,'Published Daily Data'!$B$1:$AN$1,0),TRUE)</f>
        <v>2193039.2799999993</v>
      </c>
      <c r="G255" s="67">
        <f>VLOOKUP($A255,'Published Daily Data'!$B:$AN,MATCH(G$1,'Published Daily Data'!$B$1:$AN$1,0),TRUE)</f>
        <v>4753542.38</v>
      </c>
      <c r="H255" s="67">
        <f>VLOOKUP($A255,'Published Daily Data'!$B:$AN,MATCH(H$1,'Published Daily Data'!$B$1:$AN$1,0),TRUE)</f>
        <v>2215068</v>
      </c>
      <c r="I255" s="67">
        <f>VLOOKUP($A255,'Published Daily Data'!$B:$AN,MATCH(I$1,'Published Daily Data'!$B$1:$AN$1,0),TRUE)</f>
        <v>9219</v>
      </c>
      <c r="J255" s="67">
        <f>VLOOKUP($A255,'Published Daily Data'!$B:$AN,MATCH(J$1,'Published Daily Data'!$B$1:$AN$1,0),TRUE)</f>
        <v>685876.97</v>
      </c>
      <c r="K255" s="67">
        <f>VLOOKUP($A255,'Published Daily Data'!$B:$AN,MATCH(K$1,'Published Daily Data'!$B$1:$AN$1,0),TRUE)</f>
        <v>272817.02999999997</v>
      </c>
      <c r="L255" s="67">
        <f>VLOOKUP($A255,'Published Daily Data'!$B:$AN,MATCH(L$1,'Published Daily Data'!$B$1:$AN$1,0),TRUE)</f>
        <v>403965</v>
      </c>
      <c r="M255" s="67">
        <f>VLOOKUP($A255,'Published Daily Data'!$B:$AN,MATCH(M$1,'Published Daily Data'!$B$1:$AN$1,0),TRUE)</f>
        <v>196890.68000000002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19801</v>
      </c>
      <c r="P255" s="67">
        <f>VLOOKUP($A255,'Published Daily Data'!$B:$AN,MATCH(P$1,'Published Daily Data'!$B$1:$AN$1,0),TRUE)</f>
        <v>7926</v>
      </c>
      <c r="Q255" s="67">
        <f>VLOOKUP($A255,'Published Daily Data'!$B:$AN,MATCH(Q$1,'Published Daily Data'!$B$1:$AN$1,0),TRUE)</f>
        <v>2249217.5679024127</v>
      </c>
      <c r="R255" s="67">
        <f>VLOOKUP($A255,'Published Daily Data'!$B:$AN,MATCH(R$1,'Published Daily Data'!$B$1:$AN$1,0),TRUE)</f>
        <v>1955319.9689738117</v>
      </c>
      <c r="S255" s="67">
        <f>VLOOKUP($A255,'Published Daily Data'!$B:$AN,MATCH(S$1,'Published Daily Data'!$B$1:$AN$1,0),TRUE)</f>
        <v>8534.3642683076687</v>
      </c>
      <c r="T255" s="67">
        <f>VLOOKUP($A255,'Published Daily Data'!$B:$AN,MATCH(T$1,'Published Daily Data'!$B$1:$AN$1,0),TRUE)</f>
        <v>14618.686971083627</v>
      </c>
      <c r="U255" s="67">
        <f t="shared" si="7"/>
        <v>4227690.5881156148</v>
      </c>
      <c r="V255" s="67">
        <f>VLOOKUP($A255,'Published Daily Data'!$B:$AN,MATCH(V$1,'Published Daily Data'!$B$1:$AN$1,0),TRUE)</f>
        <v>13760.239456399073</v>
      </c>
      <c r="W255" s="67">
        <f>VLOOKUP($A255,'Published Daily Data'!$B:$AN,MATCH(W$1,'Published Daily Data'!$B$1:$AN$1,0),TRUE)</f>
        <v>13843.968633767683</v>
      </c>
      <c r="X255" s="67">
        <f>VLOOKUP($A255,'Published Daily Data'!$B:$AN,MATCH(X$1,'Published Daily Data'!$B$1:$AN$1,0),TRUE)</f>
        <v>4227606.8589382479</v>
      </c>
      <c r="Y255" s="67">
        <f>VLOOKUP($A255,'Published Daily Data'!$B:$AN,MATCH(Y$1,'Published Daily Data'!$B$1:$AN$1,0),TRUE)</f>
        <v>10759004.440000001</v>
      </c>
      <c r="Z255" s="67">
        <f>VLOOKUP($A255,'Published Daily Data'!$B:$AN,MATCH(Z$1,'Published Daily Data'!$B$1:$AN$1,0),TRUE)</f>
        <v>10731277.440000001</v>
      </c>
      <c r="AA255" s="67">
        <f>VLOOKUP($A255,'Published Daily Data'!$B:$AN,MATCH(AA$1,'Published Daily Data'!$B$1:$AN$1,0),TRUE)</f>
        <v>0.86629309211173122</v>
      </c>
      <c r="AB255" s="67">
        <f>VLOOKUP($A255,'Published Daily Data'!$B:$AN,MATCH(AB$1,'Published Daily Data'!$B$1:$AN$1,0),TRUE)</f>
        <v>0.86851418067078123</v>
      </c>
    </row>
    <row r="256" spans="1:28" ht="14.45" customHeight="1">
      <c r="A256" s="32">
        <f t="shared" si="6"/>
        <v>45317</v>
      </c>
      <c r="B256" s="67">
        <f>VLOOKUP($A256,'Published Daily Data'!$B:$AN,MATCH(B$1,'Published Daily Data'!$B$1:$AN$1,0),TRUE)</f>
        <v>10577381.5</v>
      </c>
      <c r="C256" s="67">
        <f>VLOOKUP($A256,'Published Daily Data'!$B:$AN,MATCH(C$1,'Published Daily Data'!$B$1:$AN$1,0),TRUE)</f>
        <v>10644708.199999999</v>
      </c>
      <c r="D256" s="67">
        <f>VLOOKUP($A256,'Published Daily Data'!$B:$AN,MATCH(D$1,'Published Daily Data'!$B$1:$AN$1,0),TRUE)</f>
        <v>10629836.190000001</v>
      </c>
      <c r="E256" s="67">
        <f>VLOOKUP($A256,'Published Daily Data'!$B:$AN,MATCH(E$1,'Published Daily Data'!$B$1:$AN$1,0),TRUE)</f>
        <v>59606</v>
      </c>
      <c r="F256" s="67">
        <f>VLOOKUP($A256,'Published Daily Data'!$B:$AN,MATCH(F$1,'Published Daily Data'!$B$1:$AN$1,0),TRUE)</f>
        <v>2108081.65</v>
      </c>
      <c r="G256" s="67">
        <f>VLOOKUP($A256,'Published Daily Data'!$B:$AN,MATCH(G$1,'Published Daily Data'!$B$1:$AN$1,0),TRUE)</f>
        <v>4525057.9200000009</v>
      </c>
      <c r="H256" s="67">
        <f>VLOOKUP($A256,'Published Daily Data'!$B:$AN,MATCH(H$1,'Published Daily Data'!$B$1:$AN$1,0),TRUE)</f>
        <v>2211216</v>
      </c>
      <c r="I256" s="67">
        <f>VLOOKUP($A256,'Published Daily Data'!$B:$AN,MATCH(I$1,'Published Daily Data'!$B$1:$AN$1,0),TRUE)</f>
        <v>9478.2999999999993</v>
      </c>
      <c r="J256" s="67">
        <f>VLOOKUP($A256,'Published Daily Data'!$B:$AN,MATCH(J$1,'Published Daily Data'!$B$1:$AN$1,0),TRUE)</f>
        <v>683209.42</v>
      </c>
      <c r="K256" s="67">
        <f>VLOOKUP($A256,'Published Daily Data'!$B:$AN,MATCH(K$1,'Published Daily Data'!$B$1:$AN$1,0),TRUE)</f>
        <v>267977.96000000002</v>
      </c>
      <c r="L256" s="67">
        <f>VLOOKUP($A256,'Published Daily Data'!$B:$AN,MATCH(L$1,'Published Daily Data'!$B$1:$AN$1,0),TRUE)</f>
        <v>622757</v>
      </c>
      <c r="M256" s="67">
        <f>VLOOKUP($A256,'Published Daily Data'!$B:$AN,MATCH(M$1,'Published Daily Data'!$B$1:$AN$1,0),TRUE)</f>
        <v>208188.34000000003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23869</v>
      </c>
      <c r="P256" s="67">
        <f>VLOOKUP($A256,'Published Daily Data'!$B:$AN,MATCH(P$1,'Published Daily Data'!$B$1:$AN$1,0),TRUE)</f>
        <v>5855</v>
      </c>
      <c r="Q256" s="67">
        <f>VLOOKUP($A256,'Published Daily Data'!$B:$AN,MATCH(Q$1,'Published Daily Data'!$B$1:$AN$1,0),TRUE)</f>
        <v>2162083.6092606173</v>
      </c>
      <c r="R256" s="67">
        <f>VLOOKUP($A256,'Published Daily Data'!$B:$AN,MATCH(R$1,'Published Daily Data'!$B$1:$AN$1,0),TRUE)</f>
        <v>1861329.5016836664</v>
      </c>
      <c r="S256" s="67">
        <f>VLOOKUP($A256,'Published Daily Data'!$B:$AN,MATCH(S$1,'Published Daily Data'!$B$1:$AN$1,0),TRUE)</f>
        <v>8773.0418658070048</v>
      </c>
      <c r="T256" s="67">
        <f>VLOOKUP($A256,'Published Daily Data'!$B:$AN,MATCH(T$1,'Published Daily Data'!$B$1:$AN$1,0),TRUE)</f>
        <v>15453.471866856042</v>
      </c>
      <c r="U256" s="67">
        <f t="shared" si="7"/>
        <v>4047639.6246769466</v>
      </c>
      <c r="V256" s="67">
        <f>VLOOKUP($A256,'Published Daily Data'!$B:$AN,MATCH(V$1,'Published Daily Data'!$B$1:$AN$1,0),TRUE)</f>
        <v>16474.748099091779</v>
      </c>
      <c r="W256" s="67">
        <f>VLOOKUP($A256,'Published Daily Data'!$B:$AN,MATCH(W$1,'Published Daily Data'!$B$1:$AN$1,0),TRUE)</f>
        <v>18795.805885716309</v>
      </c>
      <c r="X256" s="67">
        <f>VLOOKUP($A256,'Published Daily Data'!$B:$AN,MATCH(X$1,'Published Daily Data'!$B$1:$AN$1,0),TRUE)</f>
        <v>4045318.5668903207</v>
      </c>
      <c r="Y256" s="67">
        <f>VLOOKUP($A256,'Published Daily Data'!$B:$AN,MATCH(Y$1,'Published Daily Data'!$B$1:$AN$1,0),TRUE)</f>
        <v>10662969.49</v>
      </c>
      <c r="Z256" s="67">
        <f>VLOOKUP($A256,'Published Daily Data'!$B:$AN,MATCH(Z$1,'Published Daily Data'!$B$1:$AN$1,0),TRUE)</f>
        <v>10633245.49</v>
      </c>
      <c r="AA256" s="67">
        <f>VLOOKUP($A256,'Published Daily Data'!$B:$AN,MATCH(AA$1,'Published Daily Data'!$B$1:$AN$1,0),TRUE)</f>
        <v>0.83686887388395681</v>
      </c>
      <c r="AB256" s="67">
        <f>VLOOKUP($A256,'Published Daily Data'!$B:$AN,MATCH(AB$1,'Published Daily Data'!$B$1:$AN$1,0),TRUE)</f>
        <v>0.83872701211732659</v>
      </c>
    </row>
    <row r="257" spans="1:28" ht="14.45" customHeight="1">
      <c r="A257" s="32">
        <f t="shared" si="6"/>
        <v>45318</v>
      </c>
      <c r="B257" s="67">
        <f>VLOOKUP($A257,'Published Daily Data'!$B:$AN,MATCH(B$1,'Published Daily Data'!$B$1:$AN$1,0),TRUE)</f>
        <v>10182957.200000003</v>
      </c>
      <c r="C257" s="67">
        <f>VLOOKUP($A257,'Published Daily Data'!$B:$AN,MATCH(C$1,'Published Daily Data'!$B$1:$AN$1,0),TRUE)</f>
        <v>10286126.649999999</v>
      </c>
      <c r="D257" s="67">
        <f>VLOOKUP($A257,'Published Daily Data'!$B:$AN,MATCH(D$1,'Published Daily Data'!$B$1:$AN$1,0),TRUE)</f>
        <v>10272958.529999997</v>
      </c>
      <c r="E257" s="67">
        <f>VLOOKUP($A257,'Published Daily Data'!$B:$AN,MATCH(E$1,'Published Daily Data'!$B$1:$AN$1,0),TRUE)</f>
        <v>71019</v>
      </c>
      <c r="F257" s="67">
        <f>VLOOKUP($A257,'Published Daily Data'!$B:$AN,MATCH(F$1,'Published Daily Data'!$B$1:$AN$1,0),TRUE)</f>
        <v>1920140.02</v>
      </c>
      <c r="G257" s="67">
        <f>VLOOKUP($A257,'Published Daily Data'!$B:$AN,MATCH(G$1,'Published Daily Data'!$B$1:$AN$1,0),TRUE)</f>
        <v>4101968.7799999989</v>
      </c>
      <c r="H257" s="67">
        <f>VLOOKUP($A257,'Published Daily Data'!$B:$AN,MATCH(H$1,'Published Daily Data'!$B$1:$AN$1,0),TRUE)</f>
        <v>2201431</v>
      </c>
      <c r="I257" s="67">
        <f>VLOOKUP($A257,'Published Daily Data'!$B:$AN,MATCH(I$1,'Published Daily Data'!$B$1:$AN$1,0),TRUE)</f>
        <v>7758</v>
      </c>
      <c r="J257" s="67">
        <f>VLOOKUP($A257,'Published Daily Data'!$B:$AN,MATCH(J$1,'Published Daily Data'!$B$1:$AN$1,0),TRUE)</f>
        <v>660022.78</v>
      </c>
      <c r="K257" s="67">
        <f>VLOOKUP($A257,'Published Daily Data'!$B:$AN,MATCH(K$1,'Published Daily Data'!$B$1:$AN$1,0),TRUE)</f>
        <v>307924.48999999993</v>
      </c>
      <c r="L257" s="67">
        <f>VLOOKUP($A257,'Published Daily Data'!$B:$AN,MATCH(L$1,'Published Daily Data'!$B$1:$AN$1,0),TRUE)</f>
        <v>857167</v>
      </c>
      <c r="M257" s="67">
        <f>VLOOKUP($A257,'Published Daily Data'!$B:$AN,MATCH(M$1,'Published Daily Data'!$B$1:$AN$1,0),TRUE)</f>
        <v>215492.84999999998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36604</v>
      </c>
      <c r="P257" s="67">
        <f>VLOOKUP($A257,'Published Daily Data'!$B:$AN,MATCH(P$1,'Published Daily Data'!$B$1:$AN$1,0),TRUE)</f>
        <v>5227</v>
      </c>
      <c r="Q257" s="67">
        <f>VLOOKUP($A257,'Published Daily Data'!$B:$AN,MATCH(Q$1,'Published Daily Data'!$B$1:$AN$1,0),TRUE)</f>
        <v>1969327.5470271064</v>
      </c>
      <c r="R257" s="67">
        <f>VLOOKUP($A257,'Published Daily Data'!$B:$AN,MATCH(R$1,'Published Daily Data'!$B$1:$AN$1,0),TRUE)</f>
        <v>1687303.1872367088</v>
      </c>
      <c r="S257" s="67">
        <f>VLOOKUP($A257,'Published Daily Data'!$B:$AN,MATCH(S$1,'Published Daily Data'!$B$1:$AN$1,0),TRUE)</f>
        <v>7185.2768027674774</v>
      </c>
      <c r="T257" s="67">
        <f>VLOOKUP($A257,'Published Daily Data'!$B:$AN,MATCH(T$1,'Published Daily Data'!$B$1:$AN$1,0),TRUE)</f>
        <v>16382.388895757487</v>
      </c>
      <c r="U257" s="67">
        <f t="shared" si="7"/>
        <v>3680198.39996234</v>
      </c>
      <c r="V257" s="67">
        <f>VLOOKUP($A257,'Published Daily Data'!$B:$AN,MATCH(V$1,'Published Daily Data'!$B$1:$AN$1,0),TRUE)</f>
        <v>16044.889773582547</v>
      </c>
      <c r="W257" s="67">
        <f>VLOOKUP($A257,'Published Daily Data'!$B:$AN,MATCH(W$1,'Published Daily Data'!$B$1:$AN$1,0),TRUE)</f>
        <v>20546.408910069382</v>
      </c>
      <c r="X257" s="67">
        <f>VLOOKUP($A257,'Published Daily Data'!$B:$AN,MATCH(X$1,'Published Daily Data'!$B$1:$AN$1,0),TRUE)</f>
        <v>3675696.880825853</v>
      </c>
      <c r="Y257" s="67">
        <f>VLOOKUP($A257,'Published Daily Data'!$B:$AN,MATCH(Y$1,'Published Daily Data'!$B$1:$AN$1,0),TRUE)</f>
        <v>10291883.24</v>
      </c>
      <c r="Z257" s="67">
        <f>VLOOKUP($A257,'Published Daily Data'!$B:$AN,MATCH(Z$1,'Published Daily Data'!$B$1:$AN$1,0),TRUE)</f>
        <v>10250052.24</v>
      </c>
      <c r="AA257" s="67">
        <f>VLOOKUP($A257,'Published Daily Data'!$B:$AN,MATCH(AA$1,'Published Daily Data'!$B$1:$AN$1,0),TRUE)</f>
        <v>0.78833375848956622</v>
      </c>
      <c r="AB257" s="67">
        <f>VLOOKUP($A257,'Published Daily Data'!$B:$AN,MATCH(AB$1,'Published Daily Data'!$B$1:$AN$1,0),TRUE)</f>
        <v>0.79058278608405341</v>
      </c>
    </row>
    <row r="258" spans="1:28" ht="14.45" customHeight="1">
      <c r="A258" s="32">
        <f t="shared" si="6"/>
        <v>45319</v>
      </c>
      <c r="B258" s="67">
        <f>VLOOKUP($A258,'Published Daily Data'!$B:$AN,MATCH(B$1,'Published Daily Data'!$B$1:$AN$1,0),TRUE)</f>
        <v>10388579.899999999</v>
      </c>
      <c r="C258" s="67">
        <f>VLOOKUP($A258,'Published Daily Data'!$B:$AN,MATCH(C$1,'Published Daily Data'!$B$1:$AN$1,0),TRUE)</f>
        <v>10466694.619999997</v>
      </c>
      <c r="D258" s="67">
        <f>VLOOKUP($A258,'Published Daily Data'!$B:$AN,MATCH(D$1,'Published Daily Data'!$B$1:$AN$1,0),TRUE)</f>
        <v>10405667.500000002</v>
      </c>
      <c r="E258" s="67">
        <f>VLOOKUP($A258,'Published Daily Data'!$B:$AN,MATCH(E$1,'Published Daily Data'!$B$1:$AN$1,0),TRUE)</f>
        <v>16754</v>
      </c>
      <c r="F258" s="67">
        <f>VLOOKUP($A258,'Published Daily Data'!$B:$AN,MATCH(F$1,'Published Daily Data'!$B$1:$AN$1,0),TRUE)</f>
        <v>1913611.9300000006</v>
      </c>
      <c r="G258" s="67">
        <f>VLOOKUP($A258,'Published Daily Data'!$B:$AN,MATCH(G$1,'Published Daily Data'!$B$1:$AN$1,0),TRUE)</f>
        <v>4308659.58</v>
      </c>
      <c r="H258" s="67">
        <f>VLOOKUP($A258,'Published Daily Data'!$B:$AN,MATCH(H$1,'Published Daily Data'!$B$1:$AN$1,0),TRUE)</f>
        <v>2165901</v>
      </c>
      <c r="I258" s="67">
        <f>VLOOKUP($A258,'Published Daily Data'!$B:$AN,MATCH(I$1,'Published Daily Data'!$B$1:$AN$1,0),TRUE)</f>
        <v>7646</v>
      </c>
      <c r="J258" s="67">
        <f>VLOOKUP($A258,'Published Daily Data'!$B:$AN,MATCH(J$1,'Published Daily Data'!$B$1:$AN$1,0),TRUE)</f>
        <v>640610.9800000001</v>
      </c>
      <c r="K258" s="67">
        <f>VLOOKUP($A258,'Published Daily Data'!$B:$AN,MATCH(K$1,'Published Daily Data'!$B$1:$AN$1,0),TRUE)</f>
        <v>363877.87999999995</v>
      </c>
      <c r="L258" s="67">
        <f>VLOOKUP($A258,'Published Daily Data'!$B:$AN,MATCH(L$1,'Published Daily Data'!$B$1:$AN$1,0),TRUE)</f>
        <v>798727</v>
      </c>
      <c r="M258" s="67">
        <f>VLOOKUP($A258,'Published Daily Data'!$B:$AN,MATCH(M$1,'Published Daily Data'!$B$1:$AN$1,0),TRUE)</f>
        <v>205346.65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-6582</v>
      </c>
      <c r="P258" s="67">
        <f>VLOOKUP($A258,'Published Daily Data'!$B:$AN,MATCH(P$1,'Published Daily Data'!$B$1:$AN$1,0),TRUE)</f>
        <v>3024</v>
      </c>
      <c r="Q258" s="67">
        <f>VLOOKUP($A258,'Published Daily Data'!$B:$AN,MATCH(Q$1,'Published Daily Data'!$B$1:$AN$1,0),TRUE)</f>
        <v>1962632.2293249769</v>
      </c>
      <c r="R258" s="67">
        <f>VLOOKUP($A258,'Published Daily Data'!$B:$AN,MATCH(R$1,'Published Daily Data'!$B$1:$AN$1,0),TRUE)</f>
        <v>1772318.4137498243</v>
      </c>
      <c r="S258" s="67">
        <f>VLOOKUP($A258,'Published Daily Data'!$B:$AN,MATCH(S$1,'Published Daily Data'!$B$1:$AN$1,0),TRUE)</f>
        <v>7079.9370965540656</v>
      </c>
      <c r="T258" s="67">
        <f>VLOOKUP($A258,'Published Daily Data'!$B:$AN,MATCH(T$1,'Published Daily Data'!$B$1:$AN$1,0),TRUE)</f>
        <v>16151.412857543814</v>
      </c>
      <c r="U258" s="67">
        <f t="shared" si="7"/>
        <v>3758181.9930288987</v>
      </c>
      <c r="V258" s="67">
        <f>VLOOKUP($A258,'Published Daily Data'!$B:$AN,MATCH(V$1,'Published Daily Data'!$B$1:$AN$1,0),TRUE)</f>
        <v>26740.81546010825</v>
      </c>
      <c r="W258" s="67">
        <f>VLOOKUP($A258,'Published Daily Data'!$B:$AN,MATCH(W$1,'Published Daily Data'!$B$1:$AN$1,0),TRUE)</f>
        <v>13925.410116770545</v>
      </c>
      <c r="X258" s="67">
        <f>VLOOKUP($A258,'Published Daily Data'!$B:$AN,MATCH(X$1,'Published Daily Data'!$B$1:$AN$1,0),TRUE)</f>
        <v>3770997.3983722357</v>
      </c>
      <c r="Y258" s="67">
        <f>VLOOKUP($A258,'Published Daily Data'!$B:$AN,MATCH(Y$1,'Published Daily Data'!$B$1:$AN$1,0),TRUE)</f>
        <v>10431837.519999998</v>
      </c>
      <c r="Z258" s="67">
        <f>VLOOKUP($A258,'Published Daily Data'!$B:$AN,MATCH(Z$1,'Published Daily Data'!$B$1:$AN$1,0),TRUE)</f>
        <v>10435395.519999998</v>
      </c>
      <c r="AA258" s="67">
        <f>VLOOKUP($A258,'Published Daily Data'!$B:$AN,MATCH(AA$1,'Published Daily Data'!$B$1:$AN$1,0),TRUE)</f>
        <v>0.79423813585924907</v>
      </c>
      <c r="AB258" s="67">
        <f>VLOOKUP($A258,'Published Daily Data'!$B:$AN,MATCH(AB$1,'Published Daily Data'!$B$1:$AN$1,0),TRUE)</f>
        <v>0.79667476603698484</v>
      </c>
    </row>
    <row r="259" spans="1:28" ht="14.45" customHeight="1">
      <c r="A259" s="32">
        <f t="shared" ref="A259:A322" si="8">A260-1</f>
        <v>45320</v>
      </c>
      <c r="B259" s="67">
        <f>VLOOKUP($A259,'Published Daily Data'!$B:$AN,MATCH(B$1,'Published Daily Data'!$B$1:$AN$1,0),TRUE)</f>
        <v>11123711.899999999</v>
      </c>
      <c r="C259" s="67">
        <f>VLOOKUP($A259,'Published Daily Data'!$B:$AN,MATCH(C$1,'Published Daily Data'!$B$1:$AN$1,0),TRUE)</f>
        <v>11204913.060000001</v>
      </c>
      <c r="D259" s="67">
        <f>VLOOKUP($A259,'Published Daily Data'!$B:$AN,MATCH(D$1,'Published Daily Data'!$B$1:$AN$1,0),TRUE)</f>
        <v>11128792.060000002</v>
      </c>
      <c r="E259" s="67">
        <f>VLOOKUP($A259,'Published Daily Data'!$B:$AN,MATCH(E$1,'Published Daily Data'!$B$1:$AN$1,0),TRUE)</f>
        <v>-21281</v>
      </c>
      <c r="F259" s="67">
        <f>VLOOKUP($A259,'Published Daily Data'!$B:$AN,MATCH(F$1,'Published Daily Data'!$B$1:$AN$1,0),TRUE)</f>
        <v>1976008.7600000002</v>
      </c>
      <c r="G259" s="67">
        <f>VLOOKUP($A259,'Published Daily Data'!$B:$AN,MATCH(G$1,'Published Daily Data'!$B$1:$AN$1,0),TRUE)</f>
        <v>4598171.9000000013</v>
      </c>
      <c r="H259" s="67">
        <f>VLOOKUP($A259,'Published Daily Data'!$B:$AN,MATCH(H$1,'Published Daily Data'!$B$1:$AN$1,0),TRUE)</f>
        <v>2163762</v>
      </c>
      <c r="I259" s="67">
        <f>VLOOKUP($A259,'Published Daily Data'!$B:$AN,MATCH(I$1,'Published Daily Data'!$B$1:$AN$1,0),TRUE)</f>
        <v>7852</v>
      </c>
      <c r="J259" s="67">
        <f>VLOOKUP($A259,'Published Daily Data'!$B:$AN,MATCH(J$1,'Published Daily Data'!$B$1:$AN$1,0),TRUE)</f>
        <v>747448.48</v>
      </c>
      <c r="K259" s="67">
        <f>VLOOKUP($A259,'Published Daily Data'!$B:$AN,MATCH(K$1,'Published Daily Data'!$B$1:$AN$1,0),TRUE)</f>
        <v>442999.08</v>
      </c>
      <c r="L259" s="67">
        <f>VLOOKUP($A259,'Published Daily Data'!$B:$AN,MATCH(L$1,'Published Daily Data'!$B$1:$AN$1,0),TRUE)</f>
        <v>974836</v>
      </c>
      <c r="M259" s="67">
        <f>VLOOKUP($A259,'Published Daily Data'!$B:$AN,MATCH(M$1,'Published Daily Data'!$B$1:$AN$1,0),TRUE)</f>
        <v>213351.04999999996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-40159</v>
      </c>
      <c r="P259" s="67">
        <f>VLOOKUP($A259,'Published Daily Data'!$B:$AN,MATCH(P$1,'Published Daily Data'!$B$1:$AN$1,0),TRUE)</f>
        <v>3846</v>
      </c>
      <c r="Q259" s="67">
        <f>VLOOKUP($A259,'Published Daily Data'!$B:$AN,MATCH(Q$1,'Published Daily Data'!$B$1:$AN$1,0),TRUE)</f>
        <v>2026627.4561762812</v>
      </c>
      <c r="R259" s="67">
        <f>VLOOKUP($A259,'Published Daily Data'!$B:$AN,MATCH(R$1,'Published Daily Data'!$B$1:$AN$1,0),TRUE)</f>
        <v>1891401.6768512132</v>
      </c>
      <c r="S259" s="67">
        <f>VLOOKUP($A259,'Published Daily Data'!$B:$AN,MATCH(S$1,'Published Daily Data'!$B$1:$AN$1,0),TRUE)</f>
        <v>7272.1358587680124</v>
      </c>
      <c r="T259" s="67">
        <f>VLOOKUP($A259,'Published Daily Data'!$B:$AN,MATCH(T$1,'Published Daily Data'!$B$1:$AN$1,0),TRUE)</f>
        <v>17564.030141669173</v>
      </c>
      <c r="U259" s="67">
        <f t="shared" si="7"/>
        <v>3942865.2990279319</v>
      </c>
      <c r="V259" s="67">
        <f>VLOOKUP($A259,'Published Daily Data'!$B:$AN,MATCH(V$1,'Published Daily Data'!$B$1:$AN$1,0),TRUE)</f>
        <v>33099.583019482037</v>
      </c>
      <c r="W259" s="67">
        <f>VLOOKUP($A259,'Published Daily Data'!$B:$AN,MATCH(W$1,'Published Daily Data'!$B$1:$AN$1,0),TRUE)</f>
        <v>10322.197632275424</v>
      </c>
      <c r="X259" s="67">
        <f>VLOOKUP($A259,'Published Daily Data'!$B:$AN,MATCH(X$1,'Published Daily Data'!$B$1:$AN$1,0),TRUE)</f>
        <v>3965642.6844151365</v>
      </c>
      <c r="Y259" s="67">
        <f>VLOOKUP($A259,'Published Daily Data'!$B:$AN,MATCH(Y$1,'Published Daily Data'!$B$1:$AN$1,0),TRUE)</f>
        <v>11151444.140000001</v>
      </c>
      <c r="Z259" s="67">
        <f>VLOOKUP($A259,'Published Daily Data'!$B:$AN,MATCH(Z$1,'Published Daily Data'!$B$1:$AN$1,0),TRUE)</f>
        <v>11187757.140000001</v>
      </c>
      <c r="AA259" s="67">
        <f>VLOOKUP($A259,'Published Daily Data'!$B:$AN,MATCH(AA$1,'Published Daily Data'!$B$1:$AN$1,0),TRUE)</f>
        <v>0.77949721905193159</v>
      </c>
      <c r="AB259" s="67">
        <f>VLOOKUP($A259,'Published Daily Data'!$B:$AN,MATCH(AB$1,'Published Daily Data'!$B$1:$AN$1,0),TRUE)</f>
        <v>0.7814555737590223</v>
      </c>
    </row>
    <row r="260" spans="1:28" ht="14.45" customHeight="1">
      <c r="A260" s="32">
        <f t="shared" si="8"/>
        <v>45321</v>
      </c>
      <c r="B260" s="67">
        <f>VLOOKUP($A260,'Published Daily Data'!$B:$AN,MATCH(B$1,'Published Daily Data'!$B$1:$AN$1,0),TRUE)</f>
        <v>11359155.699999999</v>
      </c>
      <c r="C260" s="67">
        <f>VLOOKUP($A260,'Published Daily Data'!$B:$AN,MATCH(C$1,'Published Daily Data'!$B$1:$AN$1,0),TRUE)</f>
        <v>11325255.73</v>
      </c>
      <c r="D260" s="67">
        <f>VLOOKUP($A260,'Published Daily Data'!$B:$AN,MATCH(D$1,'Published Daily Data'!$B$1:$AN$1,0),TRUE)</f>
        <v>11226059.699999999</v>
      </c>
      <c r="E260" s="67">
        <f>VLOOKUP($A260,'Published Daily Data'!$B:$AN,MATCH(E$1,'Published Daily Data'!$B$1:$AN$1,0),TRUE)</f>
        <v>-43236</v>
      </c>
      <c r="F260" s="67">
        <f>VLOOKUP($A260,'Published Daily Data'!$B:$AN,MATCH(F$1,'Published Daily Data'!$B$1:$AN$1,0),TRUE)</f>
        <v>2096476.2099999997</v>
      </c>
      <c r="G260" s="67">
        <f>VLOOKUP($A260,'Published Daily Data'!$B:$AN,MATCH(G$1,'Published Daily Data'!$B$1:$AN$1,0),TRUE)</f>
        <v>4733834.8499999996</v>
      </c>
      <c r="H260" s="67">
        <f>VLOOKUP($A260,'Published Daily Data'!$B:$AN,MATCH(H$1,'Published Daily Data'!$B$1:$AN$1,0),TRUE)</f>
        <v>2153518</v>
      </c>
      <c r="I260" s="67">
        <f>VLOOKUP($A260,'Published Daily Data'!$B:$AN,MATCH(I$1,'Published Daily Data'!$B$1:$AN$1,0),TRUE)</f>
        <v>23948</v>
      </c>
      <c r="J260" s="67">
        <f>VLOOKUP($A260,'Published Daily Data'!$B:$AN,MATCH(J$1,'Published Daily Data'!$B$1:$AN$1,0),TRUE)</f>
        <v>788674.49000000011</v>
      </c>
      <c r="K260" s="67">
        <f>VLOOKUP($A260,'Published Daily Data'!$B:$AN,MATCH(K$1,'Published Daily Data'!$B$1:$AN$1,0),TRUE)</f>
        <v>423980.18</v>
      </c>
      <c r="L260" s="67">
        <f>VLOOKUP($A260,'Published Daily Data'!$B:$AN,MATCH(L$1,'Published Daily Data'!$B$1:$AN$1,0),TRUE)</f>
        <v>782726</v>
      </c>
      <c r="M260" s="67">
        <f>VLOOKUP($A260,'Published Daily Data'!$B:$AN,MATCH(M$1,'Published Daily Data'!$B$1:$AN$1,0),TRUE)</f>
        <v>223262.87999999998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-58195</v>
      </c>
      <c r="P260" s="67">
        <f>VLOOKUP($A260,'Published Daily Data'!$B:$AN,MATCH(P$1,'Published Daily Data'!$B$1:$AN$1,0),TRUE)</f>
        <v>4699</v>
      </c>
      <c r="Q260" s="67">
        <f>VLOOKUP($A260,'Published Daily Data'!$B:$AN,MATCH(Q$1,'Published Daily Data'!$B$1:$AN$1,0),TRUE)</f>
        <v>2150180.8769341642</v>
      </c>
      <c r="R260" s="67">
        <f>VLOOKUP($A260,'Published Daily Data'!$B:$AN,MATCH(R$1,'Published Daily Data'!$B$1:$AN$1,0),TRUE)</f>
        <v>1947203.2230145535</v>
      </c>
      <c r="S260" s="67">
        <f>VLOOKUP($A260,'Published Daily Data'!$B:$AN,MATCH(S$1,'Published Daily Data'!$B$1:$AN$1,0),TRUE)</f>
        <v>22145.363150093282</v>
      </c>
      <c r="T260" s="67">
        <f>VLOOKUP($A260,'Published Daily Data'!$B:$AN,MATCH(T$1,'Published Daily Data'!$B$1:$AN$1,0),TRUE)</f>
        <v>16896.980591201434</v>
      </c>
      <c r="U260" s="67">
        <f t="shared" ref="U260:U323" si="9">SUM(Q260:T260)</f>
        <v>4136426.4436900122</v>
      </c>
      <c r="V260" s="67">
        <f>VLOOKUP($A260,'Published Daily Data'!$B:$AN,MATCH(V$1,'Published Daily Data'!$B$1:$AN$1,0),TRUE)</f>
        <v>39801.156447241534</v>
      </c>
      <c r="W260" s="67">
        <f>VLOOKUP($A260,'Published Daily Data'!$B:$AN,MATCH(W$1,'Published Daily Data'!$B$1:$AN$1,0),TRUE)</f>
        <v>8492.1926892891861</v>
      </c>
      <c r="X260" s="67">
        <f>VLOOKUP($A260,'Published Daily Data'!$B:$AN,MATCH(X$1,'Published Daily Data'!$B$1:$AN$1,0),TRUE)</f>
        <v>4167735.4074479649</v>
      </c>
      <c r="Y260" s="67">
        <f>VLOOKUP($A260,'Published Daily Data'!$B:$AN,MATCH(Y$1,'Published Daily Data'!$B$1:$AN$1,0),TRUE)</f>
        <v>11250136.559999999</v>
      </c>
      <c r="Z260" s="67">
        <f>VLOOKUP($A260,'Published Daily Data'!$B:$AN,MATCH(Z$1,'Published Daily Data'!$B$1:$AN$1,0),TRUE)</f>
        <v>11303632.559999999</v>
      </c>
      <c r="AA260" s="67">
        <f>VLOOKUP($A260,'Published Daily Data'!$B:$AN,MATCH(AA$1,'Published Daily Data'!$B$1:$AN$1,0),TRUE)</f>
        <v>0.81059002418792647</v>
      </c>
      <c r="AB260" s="67">
        <f>VLOOKUP($A260,'Published Daily Data'!$B:$AN,MATCH(AB$1,'Published Daily Data'!$B$1:$AN$1,0),TRUE)</f>
        <v>0.81286018323723119</v>
      </c>
    </row>
    <row r="261" spans="1:28" ht="14.45" customHeight="1">
      <c r="A261" s="32">
        <f t="shared" si="8"/>
        <v>45322</v>
      </c>
      <c r="B261" s="67">
        <f>VLOOKUP($A261,'Published Daily Data'!$B:$AN,MATCH(B$1,'Published Daily Data'!$B$1:$AN$1,0),TRUE)</f>
        <v>11189025.1</v>
      </c>
      <c r="C261" s="67">
        <f>VLOOKUP($A261,'Published Daily Data'!$B:$AN,MATCH(C$1,'Published Daily Data'!$B$1:$AN$1,0),TRUE)</f>
        <v>11085212.530000001</v>
      </c>
      <c r="D261" s="67">
        <f>VLOOKUP($A261,'Published Daily Data'!$B:$AN,MATCH(D$1,'Published Daily Data'!$B$1:$AN$1,0),TRUE)</f>
        <v>11031486.51</v>
      </c>
      <c r="E261" s="67">
        <f>VLOOKUP($A261,'Published Daily Data'!$B:$AN,MATCH(E$1,'Published Daily Data'!$B$1:$AN$1,0),TRUE)</f>
        <v>-36491</v>
      </c>
      <c r="F261" s="67">
        <f>VLOOKUP($A261,'Published Daily Data'!$B:$AN,MATCH(F$1,'Published Daily Data'!$B$1:$AN$1,0),TRUE)</f>
        <v>1944834.88</v>
      </c>
      <c r="G261" s="67">
        <f>VLOOKUP($A261,'Published Daily Data'!$B:$AN,MATCH(G$1,'Published Daily Data'!$B$1:$AN$1,0),TRUE)</f>
        <v>4606471.9799999995</v>
      </c>
      <c r="H261" s="67">
        <f>VLOOKUP($A261,'Published Daily Data'!$B:$AN,MATCH(H$1,'Published Daily Data'!$B$1:$AN$1,0),TRUE)</f>
        <v>2197331</v>
      </c>
      <c r="I261" s="67">
        <f>VLOOKUP($A261,'Published Daily Data'!$B:$AN,MATCH(I$1,'Published Daily Data'!$B$1:$AN$1,0),TRUE)</f>
        <v>9898</v>
      </c>
      <c r="J261" s="67">
        <f>VLOOKUP($A261,'Published Daily Data'!$B:$AN,MATCH(J$1,'Published Daily Data'!$B$1:$AN$1,0),TRUE)</f>
        <v>796338.16000000015</v>
      </c>
      <c r="K261" s="67">
        <f>VLOOKUP($A261,'Published Daily Data'!$B:$AN,MATCH(K$1,'Published Daily Data'!$B$1:$AN$1,0),TRUE)</f>
        <v>334681.57</v>
      </c>
      <c r="L261" s="67">
        <f>VLOOKUP($A261,'Published Daily Data'!$B:$AN,MATCH(L$1,'Published Daily Data'!$B$1:$AN$1,0),TRUE)</f>
        <v>907915</v>
      </c>
      <c r="M261" s="67">
        <f>VLOOKUP($A261,'Published Daily Data'!$B:$AN,MATCH(M$1,'Published Daily Data'!$B$1:$AN$1,0),TRUE)</f>
        <v>235355.22000000003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-48892</v>
      </c>
      <c r="P261" s="67">
        <f>VLOOKUP($A261,'Published Daily Data'!$B:$AN,MATCH(P$1,'Published Daily Data'!$B$1:$AN$1,0),TRUE)</f>
        <v>3980</v>
      </c>
      <c r="Q261" s="67">
        <f>VLOOKUP($A261,'Published Daily Data'!$B:$AN,MATCH(Q$1,'Published Daily Data'!$B$1:$AN$1,0),TRUE)</f>
        <v>1994655.006254781</v>
      </c>
      <c r="R261" s="67">
        <f>VLOOKUP($A261,'Published Daily Data'!$B:$AN,MATCH(R$1,'Published Daily Data'!$B$1:$AN$1,0),TRUE)</f>
        <v>1894814.086086778</v>
      </c>
      <c r="S261" s="67">
        <f>VLOOKUP($A261,'Published Daily Data'!$B:$AN,MATCH(S$1,'Published Daily Data'!$B$1:$AN$1,0),TRUE)</f>
        <v>9169.1746031200728</v>
      </c>
      <c r="T261" s="67">
        <f>VLOOKUP($A261,'Published Daily Data'!$B:$AN,MATCH(T$1,'Published Daily Data'!$B$1:$AN$1,0),TRUE)</f>
        <v>17235.972710954575</v>
      </c>
      <c r="U261" s="67">
        <f t="shared" si="9"/>
        <v>3915874.2396556335</v>
      </c>
      <c r="V261" s="67">
        <f>VLOOKUP($A261,'Published Daily Data'!$B:$AN,MATCH(V$1,'Published Daily Data'!$B$1:$AN$1,0),TRUE)</f>
        <v>38059.134305816653</v>
      </c>
      <c r="W261" s="67">
        <f>VLOOKUP($A261,'Published Daily Data'!$B:$AN,MATCH(W$1,'Published Daily Data'!$B$1:$AN$1,0),TRUE)</f>
        <v>9223.5414914749726</v>
      </c>
      <c r="X261" s="67">
        <f>VLOOKUP($A261,'Published Daily Data'!$B:$AN,MATCH(X$1,'Published Daily Data'!$B$1:$AN$1,0),TRUE)</f>
        <v>3944709.8324699756</v>
      </c>
      <c r="Y261" s="67">
        <f>VLOOKUP($A261,'Published Daily Data'!$B:$AN,MATCH(Y$1,'Published Daily Data'!$B$1:$AN$1,0),TRUE)</f>
        <v>11045275.18</v>
      </c>
      <c r="Z261" s="67">
        <f>VLOOKUP($A261,'Published Daily Data'!$B:$AN,MATCH(Z$1,'Published Daily Data'!$B$1:$AN$1,0),TRUE)</f>
        <v>11090187.18</v>
      </c>
      <c r="AA261" s="67">
        <f>VLOOKUP($A261,'Published Daily Data'!$B:$AN,MATCH(AA$1,'Published Daily Data'!$B$1:$AN$1,0),TRUE)</f>
        <v>0.78160249749699784</v>
      </c>
      <c r="AB261" s="67">
        <f>VLOOKUP($A261,'Published Daily Data'!$B:$AN,MATCH(AB$1,'Published Daily Data'!$B$1:$AN$1,0),TRUE)</f>
        <v>0.78416946889258521</v>
      </c>
    </row>
    <row r="262" spans="1:28" ht="14.45" customHeight="1">
      <c r="A262" s="32">
        <f t="shared" si="8"/>
        <v>45323</v>
      </c>
      <c r="B262" s="67">
        <f>VLOOKUP($A262,'Published Daily Data'!$B:$AN,MATCH(B$1,'Published Daily Data'!$B$1:$AN$1,0),TRUE)</f>
        <v>11096694.6</v>
      </c>
      <c r="C262" s="67">
        <f>VLOOKUP($A262,'Published Daily Data'!$B:$AN,MATCH(C$1,'Published Daily Data'!$B$1:$AN$1,0),TRUE)</f>
        <v>11040222.989999998</v>
      </c>
      <c r="D262" s="67">
        <f>VLOOKUP($A262,'Published Daily Data'!$B:$AN,MATCH(D$1,'Published Daily Data'!$B$1:$AN$1,0),TRUE)</f>
        <v>11014906.99</v>
      </c>
      <c r="E262" s="67">
        <f>VLOOKUP($A262,'Published Daily Data'!$B:$AN,MATCH(E$1,'Published Daily Data'!$B$1:$AN$1,0),TRUE)</f>
        <v>-11096</v>
      </c>
      <c r="F262" s="67">
        <f>VLOOKUP($A262,'Published Daily Data'!$B:$AN,MATCH(F$1,'Published Daily Data'!$B$1:$AN$1,0),TRUE)</f>
        <v>1825836.0399999998</v>
      </c>
      <c r="G262" s="67">
        <f>VLOOKUP($A262,'Published Daily Data'!$B:$AN,MATCH(G$1,'Published Daily Data'!$B$1:$AN$1,0),TRUE)</f>
        <v>4193121.55</v>
      </c>
      <c r="H262" s="67">
        <f>VLOOKUP($A262,'Published Daily Data'!$B:$AN,MATCH(H$1,'Published Daily Data'!$B$1:$AN$1,0),TRUE)</f>
        <v>2280500</v>
      </c>
      <c r="I262" s="67">
        <f>VLOOKUP($A262,'Published Daily Data'!$B:$AN,MATCH(I$1,'Published Daily Data'!$B$1:$AN$1,0),TRUE)</f>
        <v>8338</v>
      </c>
      <c r="J262" s="67">
        <f>VLOOKUP($A262,'Published Daily Data'!$B:$AN,MATCH(J$1,'Published Daily Data'!$B$1:$AN$1,0),TRUE)</f>
        <v>783434.59</v>
      </c>
      <c r="K262" s="67">
        <f>VLOOKUP($A262,'Published Daily Data'!$B:$AN,MATCH(K$1,'Published Daily Data'!$B$1:$AN$1,0),TRUE)</f>
        <v>327702.33000000007</v>
      </c>
      <c r="L262" s="67">
        <f>VLOOKUP($A262,'Published Daily Data'!$B:$AN,MATCH(L$1,'Published Daily Data'!$B$1:$AN$1,0),TRUE)</f>
        <v>1377878</v>
      </c>
      <c r="M262" s="67">
        <f>VLOOKUP($A262,'Published Daily Data'!$B:$AN,MATCH(M$1,'Published Daily Data'!$B$1:$AN$1,0),TRUE)</f>
        <v>219045.38000000006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-7001</v>
      </c>
      <c r="P262" s="67">
        <f>VLOOKUP($A262,'Published Daily Data'!$B:$AN,MATCH(P$1,'Published Daily Data'!$B$1:$AN$1,0),TRUE)</f>
        <v>6837</v>
      </c>
      <c r="Q262" s="67">
        <f>VLOOKUP($A262,'Published Daily Data'!$B:$AN,MATCH(Q$1,'Published Daily Data'!$B$1:$AN$1,0),TRUE)</f>
        <v>1872607.816343979</v>
      </c>
      <c r="R262" s="67">
        <f>VLOOKUP($A262,'Published Daily Data'!$B:$AN,MATCH(R$1,'Published Daily Data'!$B$1:$AN$1,0),TRUE)</f>
        <v>1724781.6463467486</v>
      </c>
      <c r="S262" s="67">
        <f>VLOOKUP($A262,'Published Daily Data'!$B:$AN,MATCH(S$1,'Published Daily Data'!$B$1:$AN$1,0),TRUE)</f>
        <v>7726.7598540048439</v>
      </c>
      <c r="T262" s="67">
        <f>VLOOKUP($A262,'Published Daily Data'!$B:$AN,MATCH(T$1,'Published Daily Data'!$B$1:$AN$1,0),TRUE)</f>
        <v>19253.034024510438</v>
      </c>
      <c r="U262" s="67">
        <f t="shared" si="9"/>
        <v>3624369.256569243</v>
      </c>
      <c r="V262" s="67">
        <f>VLOOKUP($A262,'Published Daily Data'!$B:$AN,MATCH(V$1,'Published Daily Data'!$B$1:$AN$1,0),TRUE)</f>
        <v>25776.19991112388</v>
      </c>
      <c r="W262" s="67">
        <f>VLOOKUP($A262,'Published Daily Data'!$B:$AN,MATCH(W$1,'Published Daily Data'!$B$1:$AN$1,0),TRUE)</f>
        <v>14060.971122026613</v>
      </c>
      <c r="X262" s="67">
        <f>VLOOKUP($A262,'Published Daily Data'!$B:$AN,MATCH(X$1,'Published Daily Data'!$B$1:$AN$1,0),TRUE)</f>
        <v>3636084.4853583402</v>
      </c>
      <c r="Y262" s="67">
        <f>VLOOKUP($A262,'Published Daily Data'!$B:$AN,MATCH(Y$1,'Published Daily Data'!$B$1:$AN$1,0),TRUE)</f>
        <v>11036079.529999999</v>
      </c>
      <c r="Z262" s="67">
        <f>VLOOKUP($A262,'Published Daily Data'!$B:$AN,MATCH(Z$1,'Published Daily Data'!$B$1:$AN$1,0),TRUE)</f>
        <v>11036243.529999999</v>
      </c>
      <c r="AA262" s="67">
        <f>VLOOKUP($A262,'Published Daily Data'!$B:$AN,MATCH(AA$1,'Published Daily Data'!$B$1:$AN$1,0),TRUE)</f>
        <v>0.72402132738324732</v>
      </c>
      <c r="AB262" s="67">
        <f>VLOOKUP($A262,'Published Daily Data'!$B:$AN,MATCH(AB$1,'Published Daily Data'!$B$1:$AN$1,0),TRUE)</f>
        <v>0.72635082365844672</v>
      </c>
    </row>
    <row r="263" spans="1:28" ht="14.45" customHeight="1">
      <c r="A263" s="32">
        <f t="shared" si="8"/>
        <v>45324</v>
      </c>
      <c r="B263" s="67">
        <f>VLOOKUP($A263,'Published Daily Data'!$B:$AN,MATCH(B$1,'Published Daily Data'!$B$1:$AN$1,0),TRUE)</f>
        <v>10755678.800000001</v>
      </c>
      <c r="C263" s="67">
        <f>VLOOKUP($A263,'Published Daily Data'!$B:$AN,MATCH(C$1,'Published Daily Data'!$B$1:$AN$1,0),TRUE)</f>
        <v>10721745.279999997</v>
      </c>
      <c r="D263" s="67">
        <f>VLOOKUP($A263,'Published Daily Data'!$B:$AN,MATCH(D$1,'Published Daily Data'!$B$1:$AN$1,0),TRUE)</f>
        <v>10657920.279999997</v>
      </c>
      <c r="E263" s="67">
        <f>VLOOKUP($A263,'Published Daily Data'!$B:$AN,MATCH(E$1,'Published Daily Data'!$B$1:$AN$1,0),TRUE)</f>
        <v>47450</v>
      </c>
      <c r="F263" s="67">
        <f>VLOOKUP($A263,'Published Daily Data'!$B:$AN,MATCH(F$1,'Published Daily Data'!$B$1:$AN$1,0),TRUE)</f>
        <v>1693504.21</v>
      </c>
      <c r="G263" s="67">
        <f>VLOOKUP($A263,'Published Daily Data'!$B:$AN,MATCH(G$1,'Published Daily Data'!$B$1:$AN$1,0),TRUE)</f>
        <v>3888933.95</v>
      </c>
      <c r="H263" s="67">
        <f>VLOOKUP($A263,'Published Daily Data'!$B:$AN,MATCH(H$1,'Published Daily Data'!$B$1:$AN$1,0),TRUE)</f>
        <v>2317348</v>
      </c>
      <c r="I263" s="67">
        <f>VLOOKUP($A263,'Published Daily Data'!$B:$AN,MATCH(I$1,'Published Daily Data'!$B$1:$AN$1,0),TRUE)</f>
        <v>8068</v>
      </c>
      <c r="J263" s="67">
        <f>VLOOKUP($A263,'Published Daily Data'!$B:$AN,MATCH(J$1,'Published Daily Data'!$B$1:$AN$1,0),TRUE)</f>
        <v>791806.60999999987</v>
      </c>
      <c r="K263" s="67">
        <f>VLOOKUP($A263,'Published Daily Data'!$B:$AN,MATCH(K$1,'Published Daily Data'!$B$1:$AN$1,0),TRUE)</f>
        <v>327809.28999999992</v>
      </c>
      <c r="L263" s="67">
        <f>VLOOKUP($A263,'Published Daily Data'!$B:$AN,MATCH(L$1,'Published Daily Data'!$B$1:$AN$1,0),TRUE)</f>
        <v>1424786</v>
      </c>
      <c r="M263" s="67">
        <f>VLOOKUP($A263,'Published Daily Data'!$B:$AN,MATCH(M$1,'Published Daily Data'!$B$1:$AN$1,0),TRUE)</f>
        <v>202754.61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12567</v>
      </c>
      <c r="P263" s="67">
        <f>VLOOKUP($A263,'Published Daily Data'!$B:$AN,MATCH(P$1,'Published Daily Data'!$B$1:$AN$1,0),TRUE)</f>
        <v>11450</v>
      </c>
      <c r="Q263" s="67">
        <f>VLOOKUP($A263,'Published Daily Data'!$B:$AN,MATCH(Q$1,'Published Daily Data'!$B$1:$AN$1,0),TRUE)</f>
        <v>1736886.0900880424</v>
      </c>
      <c r="R263" s="67">
        <f>VLOOKUP($A263,'Published Daily Data'!$B:$AN,MATCH(R$1,'Published Daily Data'!$B$1:$AN$1,0),TRUE)</f>
        <v>1599654.627113218</v>
      </c>
      <c r="S263" s="67">
        <f>VLOOKUP($A263,'Published Daily Data'!$B:$AN,MATCH(S$1,'Published Daily Data'!$B$1:$AN$1,0),TRUE)</f>
        <v>7475.4230111096849</v>
      </c>
      <c r="T263" s="67">
        <f>VLOOKUP($A263,'Published Daily Data'!$B:$AN,MATCH(T$1,'Published Daily Data'!$B$1:$AN$1,0),TRUE)</f>
        <v>19576.968027371244</v>
      </c>
      <c r="U263" s="67">
        <f t="shared" si="9"/>
        <v>3363593.1082397415</v>
      </c>
      <c r="V263" s="67">
        <f>VLOOKUP($A263,'Published Daily Data'!$B:$AN,MATCH(V$1,'Published Daily Data'!$B$1:$AN$1,0),TRUE)</f>
        <v>21741.751660433667</v>
      </c>
      <c r="W263" s="67">
        <f>VLOOKUP($A263,'Published Daily Data'!$B:$AN,MATCH(W$1,'Published Daily Data'!$B$1:$AN$1,0),TRUE)</f>
        <v>16578.233386660893</v>
      </c>
      <c r="X263" s="67">
        <f>VLOOKUP($A263,'Published Daily Data'!$B:$AN,MATCH(X$1,'Published Daily Data'!$B$1:$AN$1,0),TRUE)</f>
        <v>3368756.6265135147</v>
      </c>
      <c r="Y263" s="67">
        <f>VLOOKUP($A263,'Published Daily Data'!$B:$AN,MATCH(Y$1,'Published Daily Data'!$B$1:$AN$1,0),TRUE)</f>
        <v>10683544.549999999</v>
      </c>
      <c r="Z263" s="67">
        <f>VLOOKUP($A263,'Published Daily Data'!$B:$AN,MATCH(Z$1,'Published Daily Data'!$B$1:$AN$1,0),TRUE)</f>
        <v>10659527.549999999</v>
      </c>
      <c r="AA263" s="67">
        <f>VLOOKUP($A263,'Published Daily Data'!$B:$AN,MATCH(AA$1,'Published Daily Data'!$B$1:$AN$1,0),TRUE)</f>
        <v>0.69409965986312094</v>
      </c>
      <c r="AB263" s="67">
        <f>VLOOKUP($A263,'Published Daily Data'!$B:$AN,MATCH(AB$1,'Published Daily Data'!$B$1:$AN$1,0),TRUE)</f>
        <v>0.69673146385781659</v>
      </c>
    </row>
    <row r="264" spans="1:28" ht="14.45" customHeight="1">
      <c r="A264" s="32">
        <f t="shared" si="8"/>
        <v>45325</v>
      </c>
      <c r="B264" s="67">
        <f>VLOOKUP($A264,'Published Daily Data'!$B:$AN,MATCH(B$1,'Published Daily Data'!$B$1:$AN$1,0),TRUE)</f>
        <v>10275078</v>
      </c>
      <c r="C264" s="67">
        <f>VLOOKUP($A264,'Published Daily Data'!$B:$AN,MATCH(C$1,'Published Daily Data'!$B$1:$AN$1,0),TRUE)</f>
        <v>10335822.389999999</v>
      </c>
      <c r="D264" s="67">
        <f>VLOOKUP($A264,'Published Daily Data'!$B:$AN,MATCH(D$1,'Published Daily Data'!$B$1:$AN$1,0),TRUE)</f>
        <v>10299721.369999999</v>
      </c>
      <c r="E264" s="67">
        <f>VLOOKUP($A264,'Published Daily Data'!$B:$AN,MATCH(E$1,'Published Daily Data'!$B$1:$AN$1,0),TRUE)</f>
        <v>38564</v>
      </c>
      <c r="F264" s="67">
        <f>VLOOKUP($A264,'Published Daily Data'!$B:$AN,MATCH(F$1,'Published Daily Data'!$B$1:$AN$1,0),TRUE)</f>
        <v>1565611.78</v>
      </c>
      <c r="G264" s="67">
        <f>VLOOKUP($A264,'Published Daily Data'!$B:$AN,MATCH(G$1,'Published Daily Data'!$B$1:$AN$1,0),TRUE)</f>
        <v>3518942.18</v>
      </c>
      <c r="H264" s="67">
        <f>VLOOKUP($A264,'Published Daily Data'!$B:$AN,MATCH(H$1,'Published Daily Data'!$B$1:$AN$1,0),TRUE)</f>
        <v>2284595</v>
      </c>
      <c r="I264" s="67">
        <f>VLOOKUP($A264,'Published Daily Data'!$B:$AN,MATCH(I$1,'Published Daily Data'!$B$1:$AN$1,0),TRUE)</f>
        <v>9470</v>
      </c>
      <c r="J264" s="67">
        <f>VLOOKUP($A264,'Published Daily Data'!$B:$AN,MATCH(J$1,'Published Daily Data'!$B$1:$AN$1,0),TRUE)</f>
        <v>719893.85000000009</v>
      </c>
      <c r="K264" s="67">
        <f>VLOOKUP($A264,'Published Daily Data'!$B:$AN,MATCH(K$1,'Published Daily Data'!$B$1:$AN$1,0),TRUE)</f>
        <v>381568.27</v>
      </c>
      <c r="L264" s="67">
        <f>VLOOKUP($A264,'Published Daily Data'!$B:$AN,MATCH(L$1,'Published Daily Data'!$B$1:$AN$1,0),TRUE)</f>
        <v>1583569</v>
      </c>
      <c r="M264" s="67">
        <f>VLOOKUP($A264,'Published Daily Data'!$B:$AN,MATCH(M$1,'Published Daily Data'!$B$1:$AN$1,0),TRUE)</f>
        <v>197542.38999999998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16197</v>
      </c>
      <c r="P264" s="67">
        <f>VLOOKUP($A264,'Published Daily Data'!$B:$AN,MATCH(P$1,'Published Daily Data'!$B$1:$AN$1,0),TRUE)</f>
        <v>5141</v>
      </c>
      <c r="Q264" s="67">
        <f>VLOOKUP($A264,'Published Daily Data'!$B:$AN,MATCH(Q$1,'Published Daily Data'!$B$1:$AN$1,0),TRUE)</f>
        <v>1605717.4863238051</v>
      </c>
      <c r="R264" s="67">
        <f>VLOOKUP($A264,'Published Daily Data'!$B:$AN,MATCH(R$1,'Published Daily Data'!$B$1:$AN$1,0),TRUE)</f>
        <v>1447467.5088341504</v>
      </c>
      <c r="S264" s="67">
        <f>VLOOKUP($A264,'Published Daily Data'!$B:$AN,MATCH(S$1,'Published Daily Data'!$B$1:$AN$1,0),TRUE)</f>
        <v>8772.7646560538124</v>
      </c>
      <c r="T264" s="67">
        <f>VLOOKUP($A264,'Published Daily Data'!$B:$AN,MATCH(T$1,'Published Daily Data'!$B$1:$AN$1,0),TRUE)</f>
        <v>19967.562518635081</v>
      </c>
      <c r="U264" s="67">
        <f t="shared" si="9"/>
        <v>3081925.3223326444</v>
      </c>
      <c r="V264" s="67">
        <f>VLOOKUP($A264,'Published Daily Data'!$B:$AN,MATCH(V$1,'Published Daily Data'!$B$1:$AN$1,0),TRUE)</f>
        <v>22114.006411226346</v>
      </c>
      <c r="W264" s="67">
        <f>VLOOKUP($A264,'Published Daily Data'!$B:$AN,MATCH(W$1,'Published Daily Data'!$B$1:$AN$1,0),TRUE)</f>
        <v>16719.679556208295</v>
      </c>
      <c r="X264" s="67">
        <f>VLOOKUP($A264,'Published Daily Data'!$B:$AN,MATCH(X$1,'Published Daily Data'!$B$1:$AN$1,0),TRUE)</f>
        <v>3087319.6491876631</v>
      </c>
      <c r="Y264" s="67">
        <f>VLOOKUP($A264,'Published Daily Data'!$B:$AN,MATCH(Y$1,'Published Daily Data'!$B$1:$AN$1,0),TRUE)</f>
        <v>10288679.529999999</v>
      </c>
      <c r="Z264" s="67">
        <f>VLOOKUP($A264,'Published Daily Data'!$B:$AN,MATCH(Z$1,'Published Daily Data'!$B$1:$AN$1,0),TRUE)</f>
        <v>10267341.529999999</v>
      </c>
      <c r="AA264" s="67">
        <f>VLOOKUP($A264,'Published Daily Data'!$B:$AN,MATCH(AA$1,'Published Daily Data'!$B$1:$AN$1,0),TRUE)</f>
        <v>0.66038350055607131</v>
      </c>
      <c r="AB264" s="67">
        <f>VLOOKUP($A264,'Published Daily Data'!$B:$AN,MATCH(AB$1,'Published Daily Data'!$B$1:$AN$1,0),TRUE)</f>
        <v>0.6629142144638589</v>
      </c>
    </row>
    <row r="265" spans="1:28" ht="14.45" customHeight="1">
      <c r="A265" s="32">
        <f t="shared" si="8"/>
        <v>45326</v>
      </c>
      <c r="B265" s="67">
        <f>VLOOKUP($A265,'Published Daily Data'!$B:$AN,MATCH(B$1,'Published Daily Data'!$B$1:$AN$1,0),TRUE)</f>
        <v>10268232.9</v>
      </c>
      <c r="C265" s="67">
        <f>VLOOKUP($A265,'Published Daily Data'!$B:$AN,MATCH(C$1,'Published Daily Data'!$B$1:$AN$1,0),TRUE)</f>
        <v>10419917.68</v>
      </c>
      <c r="D265" s="67">
        <f>VLOOKUP($A265,'Published Daily Data'!$B:$AN,MATCH(D$1,'Published Daily Data'!$B$1:$AN$1,0),TRUE)</f>
        <v>10373162.630000001</v>
      </c>
      <c r="E265" s="67">
        <f>VLOOKUP($A265,'Published Daily Data'!$B:$AN,MATCH(E$1,'Published Daily Data'!$B$1:$AN$1,0),TRUE)</f>
        <v>31070</v>
      </c>
      <c r="F265" s="67">
        <f>VLOOKUP($A265,'Published Daily Data'!$B:$AN,MATCH(F$1,'Published Daily Data'!$B$1:$AN$1,0),TRUE)</f>
        <v>1664013.0999999996</v>
      </c>
      <c r="G265" s="67">
        <f>VLOOKUP($A265,'Published Daily Data'!$B:$AN,MATCH(G$1,'Published Daily Data'!$B$1:$AN$1,0),TRUE)</f>
        <v>3779838.24</v>
      </c>
      <c r="H265" s="67">
        <f>VLOOKUP($A265,'Published Daily Data'!$B:$AN,MATCH(H$1,'Published Daily Data'!$B$1:$AN$1,0),TRUE)</f>
        <v>2284187</v>
      </c>
      <c r="I265" s="67">
        <f>VLOOKUP($A265,'Published Daily Data'!$B:$AN,MATCH(I$1,'Published Daily Data'!$B$1:$AN$1,0),TRUE)</f>
        <v>7429</v>
      </c>
      <c r="J265" s="67">
        <f>VLOOKUP($A265,'Published Daily Data'!$B:$AN,MATCH(J$1,'Published Daily Data'!$B$1:$AN$1,0),TRUE)</f>
        <v>738749.95000000019</v>
      </c>
      <c r="K265" s="67">
        <f>VLOOKUP($A265,'Published Daily Data'!$B:$AN,MATCH(K$1,'Published Daily Data'!$B$1:$AN$1,0),TRUE)</f>
        <v>276766.06000000006</v>
      </c>
      <c r="L265" s="67">
        <f>VLOOKUP($A265,'Published Daily Data'!$B:$AN,MATCH(L$1,'Published Daily Data'!$B$1:$AN$1,0),TRUE)</f>
        <v>1409537</v>
      </c>
      <c r="M265" s="67">
        <f>VLOOKUP($A265,'Published Daily Data'!$B:$AN,MATCH(M$1,'Published Daily Data'!$B$1:$AN$1,0),TRUE)</f>
        <v>207959.87999999995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6077</v>
      </c>
      <c r="P265" s="67">
        <f>VLOOKUP($A265,'Published Daily Data'!$B:$AN,MATCH(P$1,'Published Daily Data'!$B$1:$AN$1,0),TRUE)</f>
        <v>3859</v>
      </c>
      <c r="Q265" s="67">
        <f>VLOOKUP($A265,'Published Daily Data'!$B:$AN,MATCH(Q$1,'Published Daily Data'!$B$1:$AN$1,0),TRUE)</f>
        <v>1706639.5170722862</v>
      </c>
      <c r="R265" s="67">
        <f>VLOOKUP($A265,'Published Daily Data'!$B:$AN,MATCH(R$1,'Published Daily Data'!$B$1:$AN$1,0),TRUE)</f>
        <v>1554782.1621987536</v>
      </c>
      <c r="S265" s="67">
        <f>VLOOKUP($A265,'Published Daily Data'!$B:$AN,MATCH(S$1,'Published Daily Data'!$B$1:$AN$1,0),TRUE)</f>
        <v>6891.4344643826953</v>
      </c>
      <c r="T265" s="67">
        <f>VLOOKUP($A265,'Published Daily Data'!$B:$AN,MATCH(T$1,'Published Daily Data'!$B$1:$AN$1,0),TRUE)</f>
        <v>18973.653461454905</v>
      </c>
      <c r="U265" s="67">
        <f t="shared" si="9"/>
        <v>3287286.7671968769</v>
      </c>
      <c r="V265" s="67">
        <f>VLOOKUP($A265,'Published Daily Data'!$B:$AN,MATCH(V$1,'Published Daily Data'!$B$1:$AN$1,0),TRUE)</f>
        <v>24197.03966161393</v>
      </c>
      <c r="W265" s="67">
        <f>VLOOKUP($A265,'Published Daily Data'!$B:$AN,MATCH(W$1,'Published Daily Data'!$B$1:$AN$1,0),TRUE)</f>
        <v>15607.498545262089</v>
      </c>
      <c r="X265" s="67">
        <f>VLOOKUP($A265,'Published Daily Data'!$B:$AN,MATCH(X$1,'Published Daily Data'!$B$1:$AN$1,0),TRUE)</f>
        <v>3295876.3083132301</v>
      </c>
      <c r="Y265" s="67">
        <f>VLOOKUP($A265,'Published Daily Data'!$B:$AN,MATCH(Y$1,'Published Daily Data'!$B$1:$AN$1,0),TRUE)</f>
        <v>10387377.410000002</v>
      </c>
      <c r="Z265" s="67">
        <f>VLOOKUP($A265,'Published Daily Data'!$B:$AN,MATCH(Z$1,'Published Daily Data'!$B$1:$AN$1,0),TRUE)</f>
        <v>10377441.410000002</v>
      </c>
      <c r="AA265" s="67">
        <f>VLOOKUP($A265,'Published Daily Data'!$B:$AN,MATCH(AA$1,'Published Daily Data'!$B$1:$AN$1,0),TRUE)</f>
        <v>0.69769469873315959</v>
      </c>
      <c r="AB265" s="67">
        <f>VLOOKUP($A265,'Published Daily Data'!$B:$AN,MATCH(AB$1,'Published Daily Data'!$B$1:$AN$1,0),TRUE)</f>
        <v>0.70018750670388141</v>
      </c>
    </row>
    <row r="266" spans="1:28" ht="14.45" customHeight="1">
      <c r="A266" s="32">
        <f t="shared" si="8"/>
        <v>45327</v>
      </c>
      <c r="B266" s="67">
        <f>VLOOKUP($A266,'Published Daily Data'!$B:$AN,MATCH(B$1,'Published Daily Data'!$B$1:$AN$1,0),TRUE)</f>
        <v>10975966.600000001</v>
      </c>
      <c r="C266" s="67">
        <f>VLOOKUP($A266,'Published Daily Data'!$B:$AN,MATCH(C$1,'Published Daily Data'!$B$1:$AN$1,0),TRUE)</f>
        <v>11024261.710000001</v>
      </c>
      <c r="D266" s="67">
        <f>VLOOKUP($A266,'Published Daily Data'!$B:$AN,MATCH(D$1,'Published Daily Data'!$B$1:$AN$1,0),TRUE)</f>
        <v>10946451.660000004</v>
      </c>
      <c r="E266" s="67">
        <f>VLOOKUP($A266,'Published Daily Data'!$B:$AN,MATCH(E$1,'Published Daily Data'!$B$1:$AN$1,0),TRUE)</f>
        <v>6664</v>
      </c>
      <c r="F266" s="67">
        <f>VLOOKUP($A266,'Published Daily Data'!$B:$AN,MATCH(F$1,'Published Daily Data'!$B$1:$AN$1,0),TRUE)</f>
        <v>1887422.94</v>
      </c>
      <c r="G266" s="67">
        <f>VLOOKUP($A266,'Published Daily Data'!$B:$AN,MATCH(G$1,'Published Daily Data'!$B$1:$AN$1,0),TRUE)</f>
        <v>4680054.78</v>
      </c>
      <c r="H266" s="67">
        <f>VLOOKUP($A266,'Published Daily Data'!$B:$AN,MATCH(H$1,'Published Daily Data'!$B$1:$AN$1,0),TRUE)</f>
        <v>2288453</v>
      </c>
      <c r="I266" s="67">
        <f>VLOOKUP($A266,'Published Daily Data'!$B:$AN,MATCH(I$1,'Published Daily Data'!$B$1:$AN$1,0),TRUE)</f>
        <v>7516</v>
      </c>
      <c r="J266" s="67">
        <f>VLOOKUP($A266,'Published Daily Data'!$B:$AN,MATCH(J$1,'Published Daily Data'!$B$1:$AN$1,0),TRUE)</f>
        <v>766851.1599999998</v>
      </c>
      <c r="K266" s="67">
        <f>VLOOKUP($A266,'Published Daily Data'!$B:$AN,MATCH(K$1,'Published Daily Data'!$B$1:$AN$1,0),TRUE)</f>
        <v>304129.6100000001</v>
      </c>
      <c r="L266" s="67">
        <f>VLOOKUP($A266,'Published Daily Data'!$B:$AN,MATCH(L$1,'Published Daily Data'!$B$1:$AN$1,0),TRUE)</f>
        <v>859659</v>
      </c>
      <c r="M266" s="67">
        <f>VLOOKUP($A266,'Published Daily Data'!$B:$AN,MATCH(M$1,'Published Daily Data'!$B$1:$AN$1,0),TRUE)</f>
        <v>149508.46000000002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-20078</v>
      </c>
      <c r="P266" s="67">
        <f>VLOOKUP($A266,'Published Daily Data'!$B:$AN,MATCH(P$1,'Published Daily Data'!$B$1:$AN$1,0),TRUE)</f>
        <v>3746</v>
      </c>
      <c r="Q266" s="67">
        <f>VLOOKUP($A266,'Published Daily Data'!$B:$AN,MATCH(Q$1,'Published Daily Data'!$B$1:$AN$1,0),TRUE)</f>
        <v>1935772.3655136817</v>
      </c>
      <c r="R266" s="67">
        <f>VLOOKUP($A266,'Published Daily Data'!$B:$AN,MATCH(R$1,'Published Daily Data'!$B$1:$AN$1,0),TRUE)</f>
        <v>1925064.7035276117</v>
      </c>
      <c r="S266" s="67">
        <f>VLOOKUP($A266,'Published Daily Data'!$B:$AN,MATCH(S$1,'Published Daily Data'!$B$1:$AN$1,0),TRUE)</f>
        <v>6989.3819105109578</v>
      </c>
      <c r="T266" s="67">
        <f>VLOOKUP($A266,'Published Daily Data'!$B:$AN,MATCH(T$1,'Published Daily Data'!$B$1:$AN$1,0),TRUE)</f>
        <v>16848.228151774041</v>
      </c>
      <c r="U266" s="67">
        <f t="shared" si="9"/>
        <v>3884674.679103578</v>
      </c>
      <c r="V266" s="67">
        <f>VLOOKUP($A266,'Published Daily Data'!$B:$AN,MATCH(V$1,'Published Daily Data'!$B$1:$AN$1,0),TRUE)</f>
        <v>28826.234369788686</v>
      </c>
      <c r="W266" s="67">
        <f>VLOOKUP($A266,'Published Daily Data'!$B:$AN,MATCH(W$1,'Published Daily Data'!$B$1:$AN$1,0),TRUE)</f>
        <v>13084.779689368355</v>
      </c>
      <c r="X266" s="67">
        <f>VLOOKUP($A266,'Published Daily Data'!$B:$AN,MATCH(X$1,'Published Daily Data'!$B$1:$AN$1,0),TRUE)</f>
        <v>3900416.1337839984</v>
      </c>
      <c r="Y266" s="67">
        <f>VLOOKUP($A266,'Published Daily Data'!$B:$AN,MATCH(Y$1,'Published Daily Data'!$B$1:$AN$1,0),TRUE)</f>
        <v>10958176.269999998</v>
      </c>
      <c r="Z266" s="67">
        <f>VLOOKUP($A266,'Published Daily Data'!$B:$AN,MATCH(Z$1,'Published Daily Data'!$B$1:$AN$1,0),TRUE)</f>
        <v>10974508.269999998</v>
      </c>
      <c r="AA266" s="67">
        <f>VLOOKUP($A266,'Published Daily Data'!$B:$AN,MATCH(AA$1,'Published Daily Data'!$B$1:$AN$1,0),TRUE)</f>
        <v>0.78153802968943586</v>
      </c>
      <c r="AB266" s="67">
        <f>VLOOKUP($A266,'Published Daily Data'!$B:$AN,MATCH(AB$1,'Published Daily Data'!$B$1:$AN$1,0),TRUE)</f>
        <v>0.78353719413278822</v>
      </c>
    </row>
    <row r="267" spans="1:28" ht="14.45" customHeight="1">
      <c r="A267" s="32">
        <f t="shared" si="8"/>
        <v>45328</v>
      </c>
      <c r="B267" s="67">
        <f>VLOOKUP($A267,'Published Daily Data'!$B:$AN,MATCH(B$1,'Published Daily Data'!$B$1:$AN$1,0),TRUE)</f>
        <v>11171276.399999999</v>
      </c>
      <c r="C267" s="67">
        <f>VLOOKUP($A267,'Published Daily Data'!$B:$AN,MATCH(C$1,'Published Daily Data'!$B$1:$AN$1,0),TRUE)</f>
        <v>11155581.610000001</v>
      </c>
      <c r="D267" s="67">
        <f>VLOOKUP($A267,'Published Daily Data'!$B:$AN,MATCH(D$1,'Published Daily Data'!$B$1:$AN$1,0),TRUE)</f>
        <v>11083027.58</v>
      </c>
      <c r="E267" s="67">
        <f>VLOOKUP($A267,'Published Daily Data'!$B:$AN,MATCH(E$1,'Published Daily Data'!$B$1:$AN$1,0),TRUE)</f>
        <v>9585</v>
      </c>
      <c r="F267" s="67">
        <f>VLOOKUP($A267,'Published Daily Data'!$B:$AN,MATCH(F$1,'Published Daily Data'!$B$1:$AN$1,0),TRUE)</f>
        <v>1856735.1800000002</v>
      </c>
      <c r="G267" s="67">
        <f>VLOOKUP($A267,'Published Daily Data'!$B:$AN,MATCH(G$1,'Published Daily Data'!$B$1:$AN$1,0),TRUE)</f>
        <v>4642501.4700000007</v>
      </c>
      <c r="H267" s="67">
        <f>VLOOKUP($A267,'Published Daily Data'!$B:$AN,MATCH(H$1,'Published Daily Data'!$B$1:$AN$1,0),TRUE)</f>
        <v>2292033</v>
      </c>
      <c r="I267" s="67">
        <f>VLOOKUP($A267,'Published Daily Data'!$B:$AN,MATCH(I$1,'Published Daily Data'!$B$1:$AN$1,0),TRUE)</f>
        <v>9340</v>
      </c>
      <c r="J267" s="67">
        <f>VLOOKUP($A267,'Published Daily Data'!$B:$AN,MATCH(J$1,'Published Daily Data'!$B$1:$AN$1,0),TRUE)</f>
        <v>767637.46</v>
      </c>
      <c r="K267" s="67">
        <f>VLOOKUP($A267,'Published Daily Data'!$B:$AN,MATCH(K$1,'Published Daily Data'!$B$1:$AN$1,0),TRUE)</f>
        <v>356123.66</v>
      </c>
      <c r="L267" s="67">
        <f>VLOOKUP($A267,'Published Daily Data'!$B:$AN,MATCH(L$1,'Published Daily Data'!$B$1:$AN$1,0),TRUE)</f>
        <v>1016502</v>
      </c>
      <c r="M267" s="67">
        <f>VLOOKUP($A267,'Published Daily Data'!$B:$AN,MATCH(M$1,'Published Daily Data'!$B$1:$AN$1,0),TRUE)</f>
        <v>138430.32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-27163</v>
      </c>
      <c r="P267" s="67">
        <f>VLOOKUP($A267,'Published Daily Data'!$B:$AN,MATCH(P$1,'Published Daily Data'!$B$1:$AN$1,0),TRUE)</f>
        <v>4358</v>
      </c>
      <c r="Q267" s="67">
        <f>VLOOKUP($A267,'Published Daily Data'!$B:$AN,MATCH(Q$1,'Published Daily Data'!$B$1:$AN$1,0),TRUE)</f>
        <v>1904298.4883510377</v>
      </c>
      <c r="R267" s="67">
        <f>VLOOKUP($A267,'Published Daily Data'!$B:$AN,MATCH(R$1,'Published Daily Data'!$B$1:$AN$1,0),TRUE)</f>
        <v>1909628.6735917965</v>
      </c>
      <c r="S267" s="67">
        <f>VLOOKUP($A267,'Published Daily Data'!$B:$AN,MATCH(S$1,'Published Daily Data'!$B$1:$AN$1,0),TRUE)</f>
        <v>8647.0962346062315</v>
      </c>
      <c r="T267" s="67">
        <f>VLOOKUP($A267,'Published Daily Data'!$B:$AN,MATCH(T$1,'Published Daily Data'!$B$1:$AN$1,0),TRUE)</f>
        <v>17640.782420974465</v>
      </c>
      <c r="U267" s="67">
        <f t="shared" si="9"/>
        <v>3840215.0405984148</v>
      </c>
      <c r="V267" s="67">
        <f>VLOOKUP($A267,'Published Daily Data'!$B:$AN,MATCH(V$1,'Published Daily Data'!$B$1:$AN$1,0),TRUE)</f>
        <v>29223.638953891605</v>
      </c>
      <c r="W267" s="67">
        <f>VLOOKUP($A267,'Published Daily Data'!$B:$AN,MATCH(W$1,'Published Daily Data'!$B$1:$AN$1,0),TRUE)</f>
        <v>13015.579000714883</v>
      </c>
      <c r="X267" s="67">
        <f>VLOOKUP($A267,'Published Daily Data'!$B:$AN,MATCH(X$1,'Published Daily Data'!$B$1:$AN$1,0),TRUE)</f>
        <v>3856423.1005515922</v>
      </c>
      <c r="Y267" s="67">
        <f>VLOOKUP($A267,'Published Daily Data'!$B:$AN,MATCH(Y$1,'Published Daily Data'!$B$1:$AN$1,0),TRUE)</f>
        <v>11097938.240000002</v>
      </c>
      <c r="Z267" s="67">
        <f>VLOOKUP($A267,'Published Daily Data'!$B:$AN,MATCH(Z$1,'Published Daily Data'!$B$1:$AN$1,0),TRUE)</f>
        <v>11120743.240000002</v>
      </c>
      <c r="AA267" s="67">
        <f>VLOOKUP($A267,'Published Daily Data'!$B:$AN,MATCH(AA$1,'Published Daily Data'!$B$1:$AN$1,0),TRUE)</f>
        <v>0.76286375898989289</v>
      </c>
      <c r="AB267" s="67">
        <f>VLOOKUP($A267,'Published Daily Data'!$B:$AN,MATCH(AB$1,'Published Daily Data'!$B$1:$AN$1,0),TRUE)</f>
        <v>0.76451252514827861</v>
      </c>
    </row>
    <row r="268" spans="1:28" ht="14.45" customHeight="1">
      <c r="A268" s="32">
        <f t="shared" si="8"/>
        <v>45329</v>
      </c>
      <c r="B268" s="67">
        <f>VLOOKUP($A268,'Published Daily Data'!$B:$AN,MATCH(B$1,'Published Daily Data'!$B$1:$AN$1,0),TRUE)</f>
        <v>11592212.646538349</v>
      </c>
      <c r="C268" s="67">
        <f>VLOOKUP($A268,'Published Daily Data'!$B:$AN,MATCH(C$1,'Published Daily Data'!$B$1:$AN$1,0),TRUE)</f>
        <v>11190243.140000001</v>
      </c>
      <c r="D268" s="67">
        <f>VLOOKUP($A268,'Published Daily Data'!$B:$AN,MATCH(D$1,'Published Daily Data'!$B$1:$AN$1,0),TRUE)</f>
        <v>11173524.120000001</v>
      </c>
      <c r="E268" s="67">
        <f>VLOOKUP($A268,'Published Daily Data'!$B:$AN,MATCH(E$1,'Published Daily Data'!$B$1:$AN$1,0),TRUE)</f>
        <v>37963</v>
      </c>
      <c r="F268" s="67">
        <f>VLOOKUP($A268,'Published Daily Data'!$B:$AN,MATCH(F$1,'Published Daily Data'!$B$1:$AN$1,0),TRUE)</f>
        <v>1689905.3400000003</v>
      </c>
      <c r="G268" s="67">
        <f>VLOOKUP($A268,'Published Daily Data'!$B:$AN,MATCH(G$1,'Published Daily Data'!$B$1:$AN$1,0),TRUE)</f>
        <v>4070279.7699999996</v>
      </c>
      <c r="H268" s="67">
        <f>VLOOKUP($A268,'Published Daily Data'!$B:$AN,MATCH(H$1,'Published Daily Data'!$B$1:$AN$1,0),TRUE)</f>
        <v>2302607</v>
      </c>
      <c r="I268" s="67">
        <f>VLOOKUP($A268,'Published Daily Data'!$B:$AN,MATCH(I$1,'Published Daily Data'!$B$1:$AN$1,0),TRUE)</f>
        <v>15476</v>
      </c>
      <c r="J268" s="67">
        <f>VLOOKUP($A268,'Published Daily Data'!$B:$AN,MATCH(J$1,'Published Daily Data'!$B$1:$AN$1,0),TRUE)</f>
        <v>741827.77999999991</v>
      </c>
      <c r="K268" s="67">
        <f>VLOOKUP($A268,'Published Daily Data'!$B:$AN,MATCH(K$1,'Published Daily Data'!$B$1:$AN$1,0),TRUE)</f>
        <v>368122.1</v>
      </c>
      <c r="L268" s="67">
        <f>VLOOKUP($A268,'Published Daily Data'!$B:$AN,MATCH(L$1,'Published Daily Data'!$B$1:$AN$1,0),TRUE)</f>
        <v>1846430</v>
      </c>
      <c r="M268" s="67">
        <f>VLOOKUP($A268,'Published Daily Data'!$B:$AN,MATCH(M$1,'Published Daily Data'!$B$1:$AN$1,0),TRUE)</f>
        <v>136917.92999999996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1896</v>
      </c>
      <c r="P268" s="67">
        <f>VLOOKUP($A268,'Published Daily Data'!$B:$AN,MATCH(P$1,'Published Daily Data'!$B$1:$AN$1,0),TRUE)</f>
        <v>11001</v>
      </c>
      <c r="Q268" s="67">
        <f>VLOOKUP($A268,'Published Daily Data'!$B:$AN,MATCH(Q$1,'Published Daily Data'!$B$1:$AN$1,0),TRUE)</f>
        <v>1733195.0291469933</v>
      </c>
      <c r="R268" s="67">
        <f>VLOOKUP($A268,'Published Daily Data'!$B:$AN,MATCH(R$1,'Published Daily Data'!$B$1:$AN$1,0),TRUE)</f>
        <v>1674290.002080627</v>
      </c>
      <c r="S268" s="67">
        <f>VLOOKUP($A268,'Published Daily Data'!$B:$AN,MATCH(S$1,'Published Daily Data'!$B$1:$AN$1,0),TRUE)</f>
        <v>14321.579882470829</v>
      </c>
      <c r="T268" s="67">
        <f>VLOOKUP($A268,'Published Daily Data'!$B:$AN,MATCH(T$1,'Published Daily Data'!$B$1:$AN$1,0),TRUE)</f>
        <v>20848.222168538592</v>
      </c>
      <c r="U268" s="67">
        <f t="shared" si="9"/>
        <v>3442654.8332786299</v>
      </c>
      <c r="V268" s="67">
        <f>VLOOKUP($A268,'Published Daily Data'!$B:$AN,MATCH(V$1,'Published Daily Data'!$B$1:$AN$1,0),TRUE)</f>
        <v>23100.697387557557</v>
      </c>
      <c r="W268" s="67">
        <f>VLOOKUP($A268,'Published Daily Data'!$B:$AN,MATCH(W$1,'Published Daily Data'!$B$1:$AN$1,0),TRUE)</f>
        <v>16457.738782829892</v>
      </c>
      <c r="X268" s="67">
        <f>VLOOKUP($A268,'Published Daily Data'!$B:$AN,MATCH(X$1,'Published Daily Data'!$B$1:$AN$1,0),TRUE)</f>
        <v>3449297.7918833573</v>
      </c>
      <c r="Y268" s="67">
        <f>VLOOKUP($A268,'Published Daily Data'!$B:$AN,MATCH(Y$1,'Published Daily Data'!$B$1:$AN$1,0),TRUE)</f>
        <v>11199521.34</v>
      </c>
      <c r="Z268" s="67">
        <f>VLOOKUP($A268,'Published Daily Data'!$B:$AN,MATCH(Z$1,'Published Daily Data'!$B$1:$AN$1,0),TRUE)</f>
        <v>11186624.34</v>
      </c>
      <c r="AA268" s="67">
        <f>VLOOKUP($A268,'Published Daily Data'!$B:$AN,MATCH(AA$1,'Published Daily Data'!$B$1:$AN$1,0),TRUE)</f>
        <v>0.67768482849667333</v>
      </c>
      <c r="AB268" s="67">
        <f>VLOOKUP($A268,'Published Daily Data'!$B:$AN,MATCH(AB$1,'Published Daily Data'!$B$1:$AN$1,0),TRUE)</f>
        <v>0.67977529832220029</v>
      </c>
    </row>
    <row r="269" spans="1:28" ht="14.45" customHeight="1">
      <c r="A269" s="32">
        <f t="shared" si="8"/>
        <v>45330</v>
      </c>
      <c r="B269" s="67">
        <f>VLOOKUP($A269,'Published Daily Data'!$B:$AN,MATCH(B$1,'Published Daily Data'!$B$1:$AN$1,0),TRUE)</f>
        <v>10871206.596064275</v>
      </c>
      <c r="C269" s="67">
        <f>VLOOKUP($A269,'Published Daily Data'!$B:$AN,MATCH(C$1,'Published Daily Data'!$B$1:$AN$1,0),TRUE)</f>
        <v>10931921.15</v>
      </c>
      <c r="D269" s="67">
        <f>VLOOKUP($A269,'Published Daily Data'!$B:$AN,MATCH(D$1,'Published Daily Data'!$B$1:$AN$1,0),TRUE)</f>
        <v>10909180.99</v>
      </c>
      <c r="E269" s="67">
        <f>VLOOKUP($A269,'Published Daily Data'!$B:$AN,MATCH(E$1,'Published Daily Data'!$B$1:$AN$1,0),TRUE)</f>
        <v>50350</v>
      </c>
      <c r="F269" s="67">
        <f>VLOOKUP($A269,'Published Daily Data'!$B:$AN,MATCH(F$1,'Published Daily Data'!$B$1:$AN$1,0),TRUE)</f>
        <v>1556061.42</v>
      </c>
      <c r="G269" s="67">
        <f>VLOOKUP($A269,'Published Daily Data'!$B:$AN,MATCH(G$1,'Published Daily Data'!$B$1:$AN$1,0),TRUE)</f>
        <v>3864245.63</v>
      </c>
      <c r="H269" s="67">
        <f>VLOOKUP($A269,'Published Daily Data'!$B:$AN,MATCH(H$1,'Published Daily Data'!$B$1:$AN$1,0),TRUE)</f>
        <v>2299862</v>
      </c>
      <c r="I269" s="67">
        <f>VLOOKUP($A269,'Published Daily Data'!$B:$AN,MATCH(I$1,'Published Daily Data'!$B$1:$AN$1,0),TRUE)</f>
        <v>7880</v>
      </c>
      <c r="J269" s="67">
        <f>VLOOKUP($A269,'Published Daily Data'!$B:$AN,MATCH(J$1,'Published Daily Data'!$B$1:$AN$1,0),TRUE)</f>
        <v>731145.27999999991</v>
      </c>
      <c r="K269" s="67">
        <f>VLOOKUP($A269,'Published Daily Data'!$B:$AN,MATCH(K$1,'Published Daily Data'!$B$1:$AN$1,0),TRUE)</f>
        <v>358722.29</v>
      </c>
      <c r="L269" s="67">
        <f>VLOOKUP($A269,'Published Daily Data'!$B:$AN,MATCH(L$1,'Published Daily Data'!$B$1:$AN$1,0),TRUE)</f>
        <v>1947998</v>
      </c>
      <c r="M269" s="67">
        <f>VLOOKUP($A269,'Published Daily Data'!$B:$AN,MATCH(M$1,'Published Daily Data'!$B$1:$AN$1,0),TRUE)</f>
        <v>140942.56000000003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12046</v>
      </c>
      <c r="P269" s="67">
        <f>VLOOKUP($A269,'Published Daily Data'!$B:$AN,MATCH(P$1,'Published Daily Data'!$B$1:$AN$1,0),TRUE)</f>
        <v>9356</v>
      </c>
      <c r="Q269" s="67">
        <f>VLOOKUP($A269,'Published Daily Data'!$B:$AN,MATCH(Q$1,'Published Daily Data'!$B$1:$AN$1,0),TRUE)</f>
        <v>1596553.2324635042</v>
      </c>
      <c r="R269" s="67">
        <f>VLOOKUP($A269,'Published Daily Data'!$B:$AN,MATCH(R$1,'Published Daily Data'!$B$1:$AN$1,0),TRUE)</f>
        <v>1589529.6590193242</v>
      </c>
      <c r="S269" s="67">
        <f>VLOOKUP($A269,'Published Daily Data'!$B:$AN,MATCH(S$1,'Published Daily Data'!$B$1:$AN$1,0),TRUE)</f>
        <v>7298.9328015766841</v>
      </c>
      <c r="T269" s="67">
        <f>VLOOKUP($A269,'Published Daily Data'!$B:$AN,MATCH(T$1,'Published Daily Data'!$B$1:$AN$1,0),TRUE)</f>
        <v>21158.108855737999</v>
      </c>
      <c r="U269" s="67">
        <f t="shared" si="9"/>
        <v>3214539.9331401428</v>
      </c>
      <c r="V269" s="67">
        <f>VLOOKUP($A269,'Published Daily Data'!$B:$AN,MATCH(V$1,'Published Daily Data'!$B$1:$AN$1,0),TRUE)</f>
        <v>15511.262047975952</v>
      </c>
      <c r="W269" s="67">
        <f>VLOOKUP($A269,'Published Daily Data'!$B:$AN,MATCH(W$1,'Published Daily Data'!$B$1:$AN$1,0),TRUE)</f>
        <v>12249.455222109184</v>
      </c>
      <c r="X269" s="67">
        <f>VLOOKUP($A269,'Published Daily Data'!$B:$AN,MATCH(X$1,'Published Daily Data'!$B$1:$AN$1,0),TRUE)</f>
        <v>3217801.7399660093</v>
      </c>
      <c r="Y269" s="67">
        <f>VLOOKUP($A269,'Published Daily Data'!$B:$AN,MATCH(Y$1,'Published Daily Data'!$B$1:$AN$1,0),TRUE)</f>
        <v>10933244.32</v>
      </c>
      <c r="Z269" s="67">
        <f>VLOOKUP($A269,'Published Daily Data'!$B:$AN,MATCH(Z$1,'Published Daily Data'!$B$1:$AN$1,0),TRUE)</f>
        <v>10911842.32</v>
      </c>
      <c r="AA269" s="67">
        <f>VLOOKUP($A269,'Published Daily Data'!$B:$AN,MATCH(AA$1,'Published Daily Data'!$B$1:$AN$1,0),TRUE)</f>
        <v>0.64819177363809444</v>
      </c>
      <c r="AB269" s="67">
        <f>VLOOKUP($A269,'Published Daily Data'!$B:$AN,MATCH(AB$1,'Published Daily Data'!$B$1:$AN$1,0),TRUE)</f>
        <v>0.65012212089625054</v>
      </c>
    </row>
    <row r="270" spans="1:28" ht="14.45" customHeight="1">
      <c r="A270" s="32">
        <f t="shared" si="8"/>
        <v>45331</v>
      </c>
      <c r="B270" s="67">
        <f>VLOOKUP($A270,'Published Daily Data'!$B:$AN,MATCH(B$1,'Published Daily Data'!$B$1:$AN$1,0),TRUE)</f>
        <v>10465464.327984048</v>
      </c>
      <c r="C270" s="67">
        <f>VLOOKUP($A270,'Published Daily Data'!$B:$AN,MATCH(C$1,'Published Daily Data'!$B$1:$AN$1,0),TRUE)</f>
        <v>10495377.879999999</v>
      </c>
      <c r="D270" s="67">
        <f>VLOOKUP($A270,'Published Daily Data'!$B:$AN,MATCH(D$1,'Published Daily Data'!$B$1:$AN$1,0),TRUE)</f>
        <v>10478292.759999998</v>
      </c>
      <c r="E270" s="67">
        <f>VLOOKUP($A270,'Published Daily Data'!$B:$AN,MATCH(E$1,'Published Daily Data'!$B$1:$AN$1,0),TRUE)</f>
        <v>74576</v>
      </c>
      <c r="F270" s="67">
        <f>VLOOKUP($A270,'Published Daily Data'!$B:$AN,MATCH(F$1,'Published Daily Data'!$B$1:$AN$1,0),TRUE)</f>
        <v>1522625.34</v>
      </c>
      <c r="G270" s="67">
        <f>VLOOKUP($A270,'Published Daily Data'!$B:$AN,MATCH(G$1,'Published Daily Data'!$B$1:$AN$1,0),TRUE)</f>
        <v>3929049.4899999998</v>
      </c>
      <c r="H270" s="67">
        <f>VLOOKUP($A270,'Published Daily Data'!$B:$AN,MATCH(H$1,'Published Daily Data'!$B$1:$AN$1,0),TRUE)</f>
        <v>2296110</v>
      </c>
      <c r="I270" s="67">
        <f>VLOOKUP($A270,'Published Daily Data'!$B:$AN,MATCH(I$1,'Published Daily Data'!$B$1:$AN$1,0),TRUE)</f>
        <v>7897</v>
      </c>
      <c r="J270" s="67">
        <f>VLOOKUP($A270,'Published Daily Data'!$B:$AN,MATCH(J$1,'Published Daily Data'!$B$1:$AN$1,0),TRUE)</f>
        <v>731004.32</v>
      </c>
      <c r="K270" s="67">
        <f>VLOOKUP($A270,'Published Daily Data'!$B:$AN,MATCH(K$1,'Published Daily Data'!$B$1:$AN$1,0),TRUE)</f>
        <v>305338.49</v>
      </c>
      <c r="L270" s="67">
        <f>VLOOKUP($A270,'Published Daily Data'!$B:$AN,MATCH(L$1,'Published Daily Data'!$B$1:$AN$1,0),TRUE)</f>
        <v>1548891</v>
      </c>
      <c r="M270" s="67">
        <f>VLOOKUP($A270,'Published Daily Data'!$B:$AN,MATCH(M$1,'Published Daily Data'!$B$1:$AN$1,0),TRUE)</f>
        <v>136512.40000000002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32453</v>
      </c>
      <c r="P270" s="67">
        <f>VLOOKUP($A270,'Published Daily Data'!$B:$AN,MATCH(P$1,'Published Daily Data'!$B$1:$AN$1,0),TRUE)</f>
        <v>6558</v>
      </c>
      <c r="Q270" s="67">
        <f>VLOOKUP($A270,'Published Daily Data'!$B:$AN,MATCH(Q$1,'Published Daily Data'!$B$1:$AN$1,0),TRUE)</f>
        <v>1562735.4930913879</v>
      </c>
      <c r="R270" s="67">
        <f>VLOOKUP($A270,'Published Daily Data'!$B:$AN,MATCH(R$1,'Published Daily Data'!$B$1:$AN$1,0),TRUE)</f>
        <v>1616173.778037664</v>
      </c>
      <c r="S270" s="67">
        <f>VLOOKUP($A270,'Published Daily Data'!$B:$AN,MATCH(S$1,'Published Daily Data'!$B$1:$AN$1,0),TRUE)</f>
        <v>7316.4894192789216</v>
      </c>
      <c r="T270" s="67">
        <f>VLOOKUP($A270,'Published Daily Data'!$B:$AN,MATCH(T$1,'Published Daily Data'!$B$1:$AN$1,0),TRUE)</f>
        <v>19376.488003751558</v>
      </c>
      <c r="U270" s="67">
        <f t="shared" si="9"/>
        <v>3205602.2485520826</v>
      </c>
      <c r="V270" s="67">
        <f>VLOOKUP($A270,'Published Daily Data'!$B:$AN,MATCH(V$1,'Published Daily Data'!$B$1:$AN$1,0),TRUE)</f>
        <v>14386.837276124807</v>
      </c>
      <c r="W270" s="67">
        <f>VLOOKUP($A270,'Published Daily Data'!$B:$AN,MATCH(W$1,'Published Daily Data'!$B$1:$AN$1,0),TRUE)</f>
        <v>15453.47873880933</v>
      </c>
      <c r="X270" s="67">
        <f>VLOOKUP($A270,'Published Daily Data'!$B:$AN,MATCH(X$1,'Published Daily Data'!$B$1:$AN$1,0),TRUE)</f>
        <v>3204535.6070893984</v>
      </c>
      <c r="Y270" s="67">
        <f>VLOOKUP($A270,'Published Daily Data'!$B:$AN,MATCH(Y$1,'Published Daily Data'!$B$1:$AN$1,0),TRUE)</f>
        <v>10501577.329999998</v>
      </c>
      <c r="Z270" s="67">
        <f>VLOOKUP($A270,'Published Daily Data'!$B:$AN,MATCH(Z$1,'Published Daily Data'!$B$1:$AN$1,0),TRUE)</f>
        <v>10462566.329999998</v>
      </c>
      <c r="AA270" s="67">
        <f>VLOOKUP($A270,'Published Daily Data'!$B:$AN,MATCH(AA$1,'Published Daily Data'!$B$1:$AN$1,0),TRUE)</f>
        <v>0.67295936668619416</v>
      </c>
      <c r="AB270" s="67">
        <f>VLOOKUP($A270,'Published Daily Data'!$B:$AN,MATCH(AB$1,'Published Daily Data'!$B$1:$AN$1,0),TRUE)</f>
        <v>0.67524382329066968</v>
      </c>
    </row>
    <row r="271" spans="1:28" ht="14.45" customHeight="1">
      <c r="A271" s="32">
        <f t="shared" si="8"/>
        <v>45332</v>
      </c>
      <c r="B271" s="67">
        <f>VLOOKUP($A271,'Published Daily Data'!$B:$AN,MATCH(B$1,'Published Daily Data'!$B$1:$AN$1,0),TRUE)</f>
        <v>9804394.6689449344</v>
      </c>
      <c r="C271" s="67">
        <f>VLOOKUP($A271,'Published Daily Data'!$B:$AN,MATCH(C$1,'Published Daily Data'!$B$1:$AN$1,0),TRUE)</f>
        <v>9904911.6699999999</v>
      </c>
      <c r="D271" s="67">
        <f>VLOOKUP($A271,'Published Daily Data'!$B:$AN,MATCH(D$1,'Published Daily Data'!$B$1:$AN$1,0),TRUE)</f>
        <v>9886739.6400000025</v>
      </c>
      <c r="E271" s="67">
        <f>VLOOKUP($A271,'Published Daily Data'!$B:$AN,MATCH(E$1,'Published Daily Data'!$B$1:$AN$1,0),TRUE)</f>
        <v>56160</v>
      </c>
      <c r="F271" s="67">
        <f>VLOOKUP($A271,'Published Daily Data'!$B:$AN,MATCH(F$1,'Published Daily Data'!$B$1:$AN$1,0),TRUE)</f>
        <v>1505162.59</v>
      </c>
      <c r="G271" s="67">
        <f>VLOOKUP($A271,'Published Daily Data'!$B:$AN,MATCH(G$1,'Published Daily Data'!$B$1:$AN$1,0),TRUE)</f>
        <v>3871432.0400000005</v>
      </c>
      <c r="H271" s="67">
        <f>VLOOKUP($A271,'Published Daily Data'!$B:$AN,MATCH(H$1,'Published Daily Data'!$B$1:$AN$1,0),TRUE)</f>
        <v>2295522</v>
      </c>
      <c r="I271" s="67">
        <f>VLOOKUP($A271,'Published Daily Data'!$B:$AN,MATCH(I$1,'Published Daily Data'!$B$1:$AN$1,0),TRUE)</f>
        <v>7767</v>
      </c>
      <c r="J271" s="67">
        <f>VLOOKUP($A271,'Published Daily Data'!$B:$AN,MATCH(J$1,'Published Daily Data'!$B$1:$AN$1,0),TRUE)</f>
        <v>658384.41</v>
      </c>
      <c r="K271" s="67">
        <f>VLOOKUP($A271,'Published Daily Data'!$B:$AN,MATCH(K$1,'Published Daily Data'!$B$1:$AN$1,0),TRUE)</f>
        <v>319185.75999999989</v>
      </c>
      <c r="L271" s="67">
        <f>VLOOKUP($A271,'Published Daily Data'!$B:$AN,MATCH(L$1,'Published Daily Data'!$B$1:$AN$1,0),TRUE)</f>
        <v>1097070</v>
      </c>
      <c r="M271" s="67">
        <f>VLOOKUP($A271,'Published Daily Data'!$B:$AN,MATCH(M$1,'Published Daily Data'!$B$1:$AN$1,0),TRUE)</f>
        <v>129801.55999999998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29786</v>
      </c>
      <c r="P271" s="67">
        <f>VLOOKUP($A271,'Published Daily Data'!$B:$AN,MATCH(P$1,'Published Daily Data'!$B$1:$AN$1,0),TRUE)</f>
        <v>3905</v>
      </c>
      <c r="Q271" s="67">
        <f>VLOOKUP($A271,'Published Daily Data'!$B:$AN,MATCH(Q$1,'Published Daily Data'!$B$1:$AN$1,0),TRUE)</f>
        <v>1544728.9982258377</v>
      </c>
      <c r="R271" s="67">
        <f>VLOOKUP($A271,'Published Daily Data'!$B:$AN,MATCH(R$1,'Published Daily Data'!$B$1:$AN$1,0),TRUE)</f>
        <v>1592474.1128331691</v>
      </c>
      <c r="S271" s="67">
        <f>VLOOKUP($A271,'Published Daily Data'!$B:$AN,MATCH(S$1,'Published Daily Data'!$B$1:$AN$1,0),TRUE)</f>
        <v>7192.6690628526276</v>
      </c>
      <c r="T271" s="67">
        <f>VLOOKUP($A271,'Published Daily Data'!$B:$AN,MATCH(T$1,'Published Daily Data'!$B$1:$AN$1,0),TRUE)</f>
        <v>17400.643248191736</v>
      </c>
      <c r="U271" s="67">
        <f t="shared" si="9"/>
        <v>3161796.4233700512</v>
      </c>
      <c r="V271" s="67">
        <f>VLOOKUP($A271,'Published Daily Data'!$B:$AN,MATCH(V$1,'Published Daily Data'!$B$1:$AN$1,0),TRUE)</f>
        <v>13637.038854090402</v>
      </c>
      <c r="W271" s="67">
        <f>VLOOKUP($A271,'Published Daily Data'!$B:$AN,MATCH(W$1,'Published Daily Data'!$B$1:$AN$1,0),TRUE)</f>
        <v>13720.080550379405</v>
      </c>
      <c r="X271" s="67">
        <f>VLOOKUP($A271,'Published Daily Data'!$B:$AN,MATCH(X$1,'Published Daily Data'!$B$1:$AN$1,0),TRUE)</f>
        <v>3161713.3816737626</v>
      </c>
      <c r="Y271" s="67">
        <f>VLOOKUP($A271,'Published Daily Data'!$B:$AN,MATCH(Y$1,'Published Daily Data'!$B$1:$AN$1,0),TRUE)</f>
        <v>9912253</v>
      </c>
      <c r="Z271" s="67">
        <f>VLOOKUP($A271,'Published Daily Data'!$B:$AN,MATCH(Z$1,'Published Daily Data'!$B$1:$AN$1,0),TRUE)</f>
        <v>9878562</v>
      </c>
      <c r="AA271" s="67">
        <f>VLOOKUP($A271,'Published Daily Data'!$B:$AN,MATCH(AA$1,'Published Daily Data'!$B$1:$AN$1,0),TRUE)</f>
        <v>0.70322656523094018</v>
      </c>
      <c r="AB271" s="67">
        <f>VLOOKUP($A271,'Published Daily Data'!$B:$AN,MATCH(AB$1,'Published Daily Data'!$B$1:$AN$1,0),TRUE)</f>
        <v>0.70560639853306695</v>
      </c>
    </row>
    <row r="272" spans="1:28" ht="14.45" customHeight="1">
      <c r="A272" s="32">
        <f t="shared" si="8"/>
        <v>45333</v>
      </c>
      <c r="B272" s="67">
        <f>VLOOKUP($A272,'Published Daily Data'!$B:$AN,MATCH(B$1,'Published Daily Data'!$B$1:$AN$1,0),TRUE)</f>
        <v>9781517.2438564096</v>
      </c>
      <c r="C272" s="67">
        <f>VLOOKUP($A272,'Published Daily Data'!$B:$AN,MATCH(C$1,'Published Daily Data'!$B$1:$AN$1,0),TRUE)</f>
        <v>10013122.16</v>
      </c>
      <c r="D272" s="67">
        <f>VLOOKUP($A272,'Published Daily Data'!$B:$AN,MATCH(D$1,'Published Daily Data'!$B$1:$AN$1,0),TRUE)</f>
        <v>9987322.1500000022</v>
      </c>
      <c r="E272" s="67">
        <f>VLOOKUP($A272,'Published Daily Data'!$B:$AN,MATCH(E$1,'Published Daily Data'!$B$1:$AN$1,0),TRUE)</f>
        <v>57207</v>
      </c>
      <c r="F272" s="67">
        <f>VLOOKUP($A272,'Published Daily Data'!$B:$AN,MATCH(F$1,'Published Daily Data'!$B$1:$AN$1,0),TRUE)</f>
        <v>1510510.6499999997</v>
      </c>
      <c r="G272" s="67">
        <f>VLOOKUP($A272,'Published Daily Data'!$B:$AN,MATCH(G$1,'Published Daily Data'!$B$1:$AN$1,0),TRUE)</f>
        <v>3901310.3699999996</v>
      </c>
      <c r="H272" s="67">
        <f>VLOOKUP($A272,'Published Daily Data'!$B:$AN,MATCH(H$1,'Published Daily Data'!$B$1:$AN$1,0),TRUE)</f>
        <v>2279094</v>
      </c>
      <c r="I272" s="67">
        <f>VLOOKUP($A272,'Published Daily Data'!$B:$AN,MATCH(I$1,'Published Daily Data'!$B$1:$AN$1,0),TRUE)</f>
        <v>7668</v>
      </c>
      <c r="J272" s="67">
        <f>VLOOKUP($A272,'Published Daily Data'!$B:$AN,MATCH(J$1,'Published Daily Data'!$B$1:$AN$1,0),TRUE)</f>
        <v>641259.76</v>
      </c>
      <c r="K272" s="67">
        <f>VLOOKUP($A272,'Published Daily Data'!$B:$AN,MATCH(K$1,'Published Daily Data'!$B$1:$AN$1,0),TRUE)</f>
        <v>320025.46000000002</v>
      </c>
      <c r="L272" s="67">
        <f>VLOOKUP($A272,'Published Daily Data'!$B:$AN,MATCH(L$1,'Published Daily Data'!$B$1:$AN$1,0),TRUE)</f>
        <v>1200847</v>
      </c>
      <c r="M272" s="67">
        <f>VLOOKUP($A272,'Published Daily Data'!$B:$AN,MATCH(M$1,'Published Daily Data'!$B$1:$AN$1,0),TRUE)</f>
        <v>123938.22999999998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25321</v>
      </c>
      <c r="P272" s="67">
        <f>VLOOKUP($A272,'Published Daily Data'!$B:$AN,MATCH(P$1,'Published Daily Data'!$B$1:$AN$1,0),TRUE)</f>
        <v>4657</v>
      </c>
      <c r="Q272" s="67">
        <f>VLOOKUP($A272,'Published Daily Data'!$B:$AN,MATCH(Q$1,'Published Daily Data'!$B$1:$AN$1,0),TRUE)</f>
        <v>1550261.2358947953</v>
      </c>
      <c r="R272" s="67">
        <f>VLOOKUP($A272,'Published Daily Data'!$B:$AN,MATCH(R$1,'Published Daily Data'!$B$1:$AN$1,0),TRUE)</f>
        <v>1604764.7264788586</v>
      </c>
      <c r="S272" s="67">
        <f>VLOOKUP($A272,'Published Daily Data'!$B:$AN,MATCH(S$1,'Published Daily Data'!$B$1:$AN$1,0),TRUE)</f>
        <v>7101.1898442988759</v>
      </c>
      <c r="T272" s="67">
        <f>VLOOKUP($A272,'Published Daily Data'!$B:$AN,MATCH(T$1,'Published Daily Data'!$B$1:$AN$1,0),TRUE)</f>
        <v>17691.549889734328</v>
      </c>
      <c r="U272" s="67">
        <f t="shared" si="9"/>
        <v>3179818.7021076875</v>
      </c>
      <c r="V272" s="67">
        <f>VLOOKUP($A272,'Published Daily Data'!$B:$AN,MATCH(V$1,'Published Daily Data'!$B$1:$AN$1,0),TRUE)</f>
        <v>14779.161395292096</v>
      </c>
      <c r="W272" s="67">
        <f>VLOOKUP($A272,'Published Daily Data'!$B:$AN,MATCH(W$1,'Published Daily Data'!$B$1:$AN$1,0),TRUE)</f>
        <v>14159.712134120329</v>
      </c>
      <c r="X272" s="67">
        <f>VLOOKUP($A272,'Published Daily Data'!$B:$AN,MATCH(X$1,'Published Daily Data'!$B$1:$AN$1,0),TRUE)</f>
        <v>3180438.1513688583</v>
      </c>
      <c r="Y272" s="67">
        <f>VLOOKUP($A272,'Published Daily Data'!$B:$AN,MATCH(Y$1,'Published Daily Data'!$B$1:$AN$1,0),TRUE)</f>
        <v>10023107.77</v>
      </c>
      <c r="Z272" s="67">
        <f>VLOOKUP($A272,'Published Daily Data'!$B:$AN,MATCH(Z$1,'Published Daily Data'!$B$1:$AN$1,0),TRUE)</f>
        <v>9993129.7699999996</v>
      </c>
      <c r="AA272" s="67">
        <f>VLOOKUP($A272,'Published Daily Data'!$B:$AN,MATCH(AA$1,'Published Daily Data'!$B$1:$AN$1,0),TRUE)</f>
        <v>0.69941300322271693</v>
      </c>
      <c r="AB272" s="67">
        <f>VLOOKUP($A272,'Published Daily Data'!$B:$AN,MATCH(AB$1,'Published Daily Data'!$B$1:$AN$1,0),TRUE)</f>
        <v>0.70164780390626424</v>
      </c>
    </row>
    <row r="273" spans="1:28" ht="14.45" customHeight="1">
      <c r="A273" s="32">
        <f t="shared" si="8"/>
        <v>45334</v>
      </c>
      <c r="B273" s="67">
        <f>VLOOKUP($A273,'Published Daily Data'!$B:$AN,MATCH(B$1,'Published Daily Data'!$B$1:$AN$1,0),TRUE)</f>
        <v>10709304.735212632</v>
      </c>
      <c r="C273" s="67">
        <f>VLOOKUP($A273,'Published Daily Data'!$B:$AN,MATCH(C$1,'Published Daily Data'!$B$1:$AN$1,0),TRUE)</f>
        <v>10807779.640000001</v>
      </c>
      <c r="D273" s="67">
        <f>VLOOKUP($A273,'Published Daily Data'!$B:$AN,MATCH(D$1,'Published Daily Data'!$B$1:$AN$1,0),TRUE)</f>
        <v>10792703.510000002</v>
      </c>
      <c r="E273" s="67">
        <f>VLOOKUP($A273,'Published Daily Data'!$B:$AN,MATCH(E$1,'Published Daily Data'!$B$1:$AN$1,0),TRUE)</f>
        <v>81185</v>
      </c>
      <c r="F273" s="67">
        <f>VLOOKUP($A273,'Published Daily Data'!$B:$AN,MATCH(F$1,'Published Daily Data'!$B$1:$AN$1,0),TRUE)</f>
        <v>1729336.9200000004</v>
      </c>
      <c r="G273" s="67">
        <f>VLOOKUP($A273,'Published Daily Data'!$B:$AN,MATCH(G$1,'Published Daily Data'!$B$1:$AN$1,0),TRUE)</f>
        <v>4627264.4200000018</v>
      </c>
      <c r="H273" s="67">
        <f>VLOOKUP($A273,'Published Daily Data'!$B:$AN,MATCH(H$1,'Published Daily Data'!$B$1:$AN$1,0),TRUE)</f>
        <v>2257658</v>
      </c>
      <c r="I273" s="67">
        <f>VLOOKUP($A273,'Published Daily Data'!$B:$AN,MATCH(I$1,'Published Daily Data'!$B$1:$AN$1,0),TRUE)</f>
        <v>7999</v>
      </c>
      <c r="J273" s="67">
        <f>VLOOKUP($A273,'Published Daily Data'!$B:$AN,MATCH(J$1,'Published Daily Data'!$B$1:$AN$1,0),TRUE)</f>
        <v>726676.43</v>
      </c>
      <c r="K273" s="67">
        <f>VLOOKUP($A273,'Published Daily Data'!$B:$AN,MATCH(K$1,'Published Daily Data'!$B$1:$AN$1,0),TRUE)</f>
        <v>406040.13999999996</v>
      </c>
      <c r="L273" s="67">
        <f>VLOOKUP($A273,'Published Daily Data'!$B:$AN,MATCH(L$1,'Published Daily Data'!$B$1:$AN$1,0),TRUE)</f>
        <v>897192</v>
      </c>
      <c r="M273" s="67">
        <f>VLOOKUP($A273,'Published Daily Data'!$B:$AN,MATCH(M$1,'Published Daily Data'!$B$1:$AN$1,0),TRUE)</f>
        <v>138997.6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39805</v>
      </c>
      <c r="P273" s="67">
        <f>VLOOKUP($A273,'Published Daily Data'!$B:$AN,MATCH(P$1,'Published Daily Data'!$B$1:$AN$1,0),TRUE)</f>
        <v>4689</v>
      </c>
      <c r="Q273" s="67">
        <f>VLOOKUP($A273,'Published Daily Data'!$B:$AN,MATCH(Q$1,'Published Daily Data'!$B$1:$AN$1,0),TRUE)</f>
        <v>1773972.0901993848</v>
      </c>
      <c r="R273" s="67">
        <f>VLOOKUP($A273,'Published Daily Data'!$B:$AN,MATCH(R$1,'Published Daily Data'!$B$1:$AN$1,0),TRUE)</f>
        <v>1903368.6535851762</v>
      </c>
      <c r="S273" s="67">
        <f>VLOOKUP($A273,'Published Daily Data'!$B:$AN,MATCH(S$1,'Published Daily Data'!$B$1:$AN$1,0),TRUE)</f>
        <v>7407.9686378326714</v>
      </c>
      <c r="T273" s="67">
        <f>VLOOKUP($A273,'Published Daily Data'!$B:$AN,MATCH(T$1,'Published Daily Data'!$B$1:$AN$1,0),TRUE)</f>
        <v>17098.761710047176</v>
      </c>
      <c r="U273" s="67">
        <f t="shared" si="9"/>
        <v>3701847.4741324405</v>
      </c>
      <c r="V273" s="67">
        <f>VLOOKUP($A273,'Published Daily Data'!$B:$AN,MATCH(V$1,'Published Daily Data'!$B$1:$AN$1,0),TRUE)</f>
        <v>15148.037998763908</v>
      </c>
      <c r="W273" s="67">
        <f>VLOOKUP($A273,'Published Daily Data'!$B:$AN,MATCH(W$1,'Published Daily Data'!$B$1:$AN$1,0),TRUE)</f>
        <v>16378.105938602408</v>
      </c>
      <c r="X273" s="67">
        <f>VLOOKUP($A273,'Published Daily Data'!$B:$AN,MATCH(X$1,'Published Daily Data'!$B$1:$AN$1,0),TRUE)</f>
        <v>3700617.4061926026</v>
      </c>
      <c r="Y273" s="67">
        <f>VLOOKUP($A273,'Published Daily Data'!$B:$AN,MATCH(Y$1,'Published Daily Data'!$B$1:$AN$1,0),TRUE)</f>
        <v>10813300.209999999</v>
      </c>
      <c r="Z273" s="67">
        <f>VLOOKUP($A273,'Published Daily Data'!$B:$AN,MATCH(Z$1,'Published Daily Data'!$B$1:$AN$1,0),TRUE)</f>
        <v>10768806.209999999</v>
      </c>
      <c r="AA273" s="67">
        <f>VLOOKUP($A273,'Published Daily Data'!$B:$AN,MATCH(AA$1,'Published Daily Data'!$B$1:$AN$1,0),TRUE)</f>
        <v>0.75473415330451299</v>
      </c>
      <c r="AB273" s="67">
        <f>VLOOKUP($A273,'Published Daily Data'!$B:$AN,MATCH(AB$1,'Published Daily Data'!$B$1:$AN$1,0),TRUE)</f>
        <v>0.75760070215251241</v>
      </c>
    </row>
    <row r="274" spans="1:28" ht="14.45" customHeight="1">
      <c r="A274" s="32">
        <f t="shared" si="8"/>
        <v>45335</v>
      </c>
      <c r="B274" s="67">
        <f>VLOOKUP($A274,'Published Daily Data'!$B:$AN,MATCH(B$1,'Published Daily Data'!$B$1:$AN$1,0),TRUE)</f>
        <v>11041517.717404773</v>
      </c>
      <c r="C274" s="67">
        <f>VLOOKUP($A274,'Published Daily Data'!$B:$AN,MATCH(C$1,'Published Daily Data'!$B$1:$AN$1,0),TRUE)</f>
        <v>11089945.409999998</v>
      </c>
      <c r="D274" s="67">
        <f>VLOOKUP($A274,'Published Daily Data'!$B:$AN,MATCH(D$1,'Published Daily Data'!$B$1:$AN$1,0),TRUE)</f>
        <v>10988775.35</v>
      </c>
      <c r="E274" s="67">
        <f>VLOOKUP($A274,'Published Daily Data'!$B:$AN,MATCH(E$1,'Published Daily Data'!$B$1:$AN$1,0),TRUE)</f>
        <v>-19162</v>
      </c>
      <c r="F274" s="67">
        <f>VLOOKUP($A274,'Published Daily Data'!$B:$AN,MATCH(F$1,'Published Daily Data'!$B$1:$AN$1,0),TRUE)</f>
        <v>1839659.8800000001</v>
      </c>
      <c r="G274" s="67">
        <f>VLOOKUP($A274,'Published Daily Data'!$B:$AN,MATCH(G$1,'Published Daily Data'!$B$1:$AN$1,0),TRUE)</f>
        <v>4734058.1599999992</v>
      </c>
      <c r="H274" s="67">
        <f>VLOOKUP($A274,'Published Daily Data'!$B:$AN,MATCH(H$1,'Published Daily Data'!$B$1:$AN$1,0),TRUE)</f>
        <v>2261753</v>
      </c>
      <c r="I274" s="67">
        <f>VLOOKUP($A274,'Published Daily Data'!$B:$AN,MATCH(I$1,'Published Daily Data'!$B$1:$AN$1,0),TRUE)</f>
        <v>12092</v>
      </c>
      <c r="J274" s="67">
        <f>VLOOKUP($A274,'Published Daily Data'!$B:$AN,MATCH(J$1,'Published Daily Data'!$B$1:$AN$1,0),TRUE)</f>
        <v>764911.24000000011</v>
      </c>
      <c r="K274" s="67">
        <f>VLOOKUP($A274,'Published Daily Data'!$B:$AN,MATCH(K$1,'Published Daily Data'!$B$1:$AN$1,0),TRUE)</f>
        <v>505282.44</v>
      </c>
      <c r="L274" s="67">
        <f>VLOOKUP($A274,'Published Daily Data'!$B:$AN,MATCH(L$1,'Published Daily Data'!$B$1:$AN$1,0),TRUE)</f>
        <v>733915</v>
      </c>
      <c r="M274" s="67">
        <f>VLOOKUP($A274,'Published Daily Data'!$B:$AN,MATCH(M$1,'Published Daily Data'!$B$1:$AN$1,0),TRUE)</f>
        <v>133478.73000000001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-10496</v>
      </c>
      <c r="P274" s="67">
        <f>VLOOKUP($A274,'Published Daily Data'!$B:$AN,MATCH(P$1,'Published Daily Data'!$B$1:$AN$1,0),TRUE)</f>
        <v>2891</v>
      </c>
      <c r="Q274" s="67">
        <f>VLOOKUP($A274,'Published Daily Data'!$B:$AN,MATCH(Q$1,'Published Daily Data'!$B$1:$AN$1,0),TRUE)</f>
        <v>1886785.7766146555</v>
      </c>
      <c r="R274" s="67">
        <f>VLOOKUP($A274,'Published Daily Data'!$B:$AN,MATCH(R$1,'Published Daily Data'!$B$1:$AN$1,0),TRUE)</f>
        <v>1947294.2539939948</v>
      </c>
      <c r="S274" s="67">
        <f>VLOOKUP($A274,'Published Daily Data'!$B:$AN,MATCH(S$1,'Published Daily Data'!$B$1:$AN$1,0),TRUE)</f>
        <v>11186.337573855852</v>
      </c>
      <c r="T274" s="67">
        <f>VLOOKUP($A274,'Published Daily Data'!$B:$AN,MATCH(T$1,'Published Daily Data'!$B$1:$AN$1,0),TRUE)</f>
        <v>17025.170375631675</v>
      </c>
      <c r="U274" s="67">
        <f t="shared" si="9"/>
        <v>3862291.5385581376</v>
      </c>
      <c r="V274" s="67">
        <f>VLOOKUP($A274,'Published Daily Data'!$B:$AN,MATCH(V$1,'Published Daily Data'!$B$1:$AN$1,0),TRUE)</f>
        <v>26282.760679848659</v>
      </c>
      <c r="W274" s="67">
        <f>VLOOKUP($A274,'Published Daily Data'!$B:$AN,MATCH(W$1,'Published Daily Data'!$B$1:$AN$1,0),TRUE)</f>
        <v>10063.156086548584</v>
      </c>
      <c r="X274" s="67">
        <f>VLOOKUP($A274,'Published Daily Data'!$B:$AN,MATCH(X$1,'Published Daily Data'!$B$1:$AN$1,0),TRUE)</f>
        <v>3878511.1431514379</v>
      </c>
      <c r="Y274" s="67">
        <f>VLOOKUP($A274,'Published Daily Data'!$B:$AN,MATCH(Y$1,'Published Daily Data'!$B$1:$AN$1,0),TRUE)</f>
        <v>11015030.119999999</v>
      </c>
      <c r="Z274" s="67">
        <f>VLOOKUP($A274,'Published Daily Data'!$B:$AN,MATCH(Z$1,'Published Daily Data'!$B$1:$AN$1,0),TRUE)</f>
        <v>11022635.119999999</v>
      </c>
      <c r="AA274" s="67">
        <f>VLOOKUP($A274,'Published Daily Data'!$B:$AN,MATCH(AA$1,'Published Daily Data'!$B$1:$AN$1,0),TRUE)</f>
        <v>0.77302422952757588</v>
      </c>
      <c r="AB274" s="67">
        <f>VLOOKUP($A274,'Published Daily Data'!$B:$AN,MATCH(AB$1,'Published Daily Data'!$B$1:$AN$1,0),TRUE)</f>
        <v>0.77573494389738284</v>
      </c>
    </row>
    <row r="275" spans="1:28" ht="14.45" customHeight="1">
      <c r="A275" s="32">
        <f t="shared" si="8"/>
        <v>45336</v>
      </c>
      <c r="B275" s="67">
        <f>VLOOKUP($A275,'Published Daily Data'!$B:$AN,MATCH(B$1,'Published Daily Data'!$B$1:$AN$1,0),TRUE)</f>
        <v>11100892.199999999</v>
      </c>
      <c r="C275" s="67">
        <f>VLOOKUP($A275,'Published Daily Data'!$B:$AN,MATCH(C$1,'Published Daily Data'!$B$1:$AN$1,0),TRUE)</f>
        <v>11143669.020000001</v>
      </c>
      <c r="D275" s="67">
        <f>VLOOKUP($A275,'Published Daily Data'!$B:$AN,MATCH(D$1,'Published Daily Data'!$B$1:$AN$1,0),TRUE)</f>
        <v>11055388.000000002</v>
      </c>
      <c r="E275" s="67">
        <f>VLOOKUP($A275,'Published Daily Data'!$B:$AN,MATCH(E$1,'Published Daily Data'!$B$1:$AN$1,0),TRUE)</f>
        <v>-12716</v>
      </c>
      <c r="F275" s="67">
        <f>VLOOKUP($A275,'Published Daily Data'!$B:$AN,MATCH(F$1,'Published Daily Data'!$B$1:$AN$1,0),TRUE)</f>
        <v>1725254.3299999998</v>
      </c>
      <c r="G275" s="67">
        <f>VLOOKUP($A275,'Published Daily Data'!$B:$AN,MATCH(G$1,'Published Daily Data'!$B$1:$AN$1,0),TRUE)</f>
        <v>4424467.129999999</v>
      </c>
      <c r="H275" s="67">
        <f>VLOOKUP($A275,'Published Daily Data'!$B:$AN,MATCH(H$1,'Published Daily Data'!$B$1:$AN$1,0),TRUE)</f>
        <v>2241999</v>
      </c>
      <c r="I275" s="67">
        <f>VLOOKUP($A275,'Published Daily Data'!$B:$AN,MATCH(I$1,'Published Daily Data'!$B$1:$AN$1,0),TRUE)</f>
        <v>9035</v>
      </c>
      <c r="J275" s="67">
        <f>VLOOKUP($A275,'Published Daily Data'!$B:$AN,MATCH(J$1,'Published Daily Data'!$B$1:$AN$1,0),TRUE)</f>
        <v>798430.83999999985</v>
      </c>
      <c r="K275" s="67">
        <f>VLOOKUP($A275,'Published Daily Data'!$B:$AN,MATCH(K$1,'Published Daily Data'!$B$1:$AN$1,0),TRUE)</f>
        <v>492005.74000000005</v>
      </c>
      <c r="L275" s="67">
        <f>VLOOKUP($A275,'Published Daily Data'!$B:$AN,MATCH(L$1,'Published Daily Data'!$B$1:$AN$1,0),TRUE)</f>
        <v>1223507</v>
      </c>
      <c r="M275" s="67">
        <f>VLOOKUP($A275,'Published Daily Data'!$B:$AN,MATCH(M$1,'Published Daily Data'!$B$1:$AN$1,0),TRUE)</f>
        <v>139533.26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-7910</v>
      </c>
      <c r="P275" s="67">
        <f>VLOOKUP($A275,'Published Daily Data'!$B:$AN,MATCH(P$1,'Published Daily Data'!$B$1:$AN$1,0),TRUE)</f>
        <v>3159</v>
      </c>
      <c r="Q275" s="67">
        <f>VLOOKUP($A275,'Published Daily Data'!$B:$AN,MATCH(Q$1,'Published Daily Data'!$B$1:$AN$1,0),TRUE)</f>
        <v>1769449.5413395909</v>
      </c>
      <c r="R275" s="67">
        <f>VLOOKUP($A275,'Published Daily Data'!$B:$AN,MATCH(R$1,'Published Daily Data'!$B$1:$AN$1,0),TRUE)</f>
        <v>1819950.8231181947</v>
      </c>
      <c r="S275" s="67">
        <f>VLOOKUP($A275,'Published Daily Data'!$B:$AN,MATCH(S$1,'Published Daily Data'!$B$1:$AN$1,0),TRUE)</f>
        <v>8367.1143838811113</v>
      </c>
      <c r="T275" s="67">
        <f>VLOOKUP($A275,'Published Daily Data'!$B:$AN,MATCH(T$1,'Published Daily Data'!$B$1:$AN$1,0),TRUE)</f>
        <v>18903.716402587757</v>
      </c>
      <c r="U275" s="67">
        <f t="shared" si="9"/>
        <v>3616671.1952442545</v>
      </c>
      <c r="V275" s="67">
        <f>VLOOKUP($A275,'Published Daily Data'!$B:$AN,MATCH(V$1,'Published Daily Data'!$B$1:$AN$1,0),TRUE)</f>
        <v>23114.992811077838</v>
      </c>
      <c r="W275" s="67">
        <f>VLOOKUP($A275,'Published Daily Data'!$B:$AN,MATCH(W$1,'Published Daily Data'!$B$1:$AN$1,0),TRUE)</f>
        <v>8579.608670730202</v>
      </c>
      <c r="X275" s="67">
        <f>VLOOKUP($A275,'Published Daily Data'!$B:$AN,MATCH(X$1,'Published Daily Data'!$B$1:$AN$1,0),TRUE)</f>
        <v>3631206.5793846021</v>
      </c>
      <c r="Y275" s="67">
        <f>VLOOKUP($A275,'Published Daily Data'!$B:$AN,MATCH(Y$1,'Published Daily Data'!$B$1:$AN$1,0),TRUE)</f>
        <v>11076686.4</v>
      </c>
      <c r="Z275" s="67">
        <f>VLOOKUP($A275,'Published Daily Data'!$B:$AN,MATCH(Z$1,'Published Daily Data'!$B$1:$AN$1,0),TRUE)</f>
        <v>11081437.4</v>
      </c>
      <c r="AA275" s="67">
        <f>VLOOKUP($A275,'Published Daily Data'!$B:$AN,MATCH(AA$1,'Published Daily Data'!$B$1:$AN$1,0),TRUE)</f>
        <v>0.71983491836145042</v>
      </c>
      <c r="AB275" s="67">
        <f>VLOOKUP($A275,'Published Daily Data'!$B:$AN,MATCH(AB$1,'Published Daily Data'!$B$1:$AN$1,0),TRUE)</f>
        <v>0.72241807268097558</v>
      </c>
    </row>
    <row r="276" spans="1:28" ht="14.45" customHeight="1">
      <c r="A276" s="32">
        <f t="shared" si="8"/>
        <v>45337</v>
      </c>
      <c r="B276" s="67">
        <f>VLOOKUP($A276,'Published Daily Data'!$B:$AN,MATCH(B$1,'Published Daily Data'!$B$1:$AN$1,0),TRUE)</f>
        <v>10908293.699999999</v>
      </c>
      <c r="C276" s="67">
        <f>VLOOKUP($A276,'Published Daily Data'!$B:$AN,MATCH(C$1,'Published Daily Data'!$B$1:$AN$1,0),TRUE)</f>
        <v>10982801.4</v>
      </c>
      <c r="D276" s="67">
        <f>VLOOKUP($A276,'Published Daily Data'!$B:$AN,MATCH(D$1,'Published Daily Data'!$B$1:$AN$1,0),TRUE)</f>
        <v>10924807.390000001</v>
      </c>
      <c r="E276" s="67">
        <f>VLOOKUP($A276,'Published Daily Data'!$B:$AN,MATCH(E$1,'Published Daily Data'!$B$1:$AN$1,0),TRUE)</f>
        <v>10203</v>
      </c>
      <c r="F276" s="67">
        <f>VLOOKUP($A276,'Published Daily Data'!$B:$AN,MATCH(F$1,'Published Daily Data'!$B$1:$AN$1,0),TRUE)</f>
        <v>1663397.2799999996</v>
      </c>
      <c r="G276" s="67">
        <f>VLOOKUP($A276,'Published Daily Data'!$B:$AN,MATCH(G$1,'Published Daily Data'!$B$1:$AN$1,0),TRUE)</f>
        <v>4406180.6899999995</v>
      </c>
      <c r="H276" s="67">
        <f>VLOOKUP($A276,'Published Daily Data'!$B:$AN,MATCH(H$1,'Published Daily Data'!$B$1:$AN$1,0),TRUE)</f>
        <v>2207878</v>
      </c>
      <c r="I276" s="67">
        <f>VLOOKUP($A276,'Published Daily Data'!$B:$AN,MATCH(I$1,'Published Daily Data'!$B$1:$AN$1,0),TRUE)</f>
        <v>7124</v>
      </c>
      <c r="J276" s="67">
        <f>VLOOKUP($A276,'Published Daily Data'!$B:$AN,MATCH(J$1,'Published Daily Data'!$B$1:$AN$1,0),TRUE)</f>
        <v>791719.73999999987</v>
      </c>
      <c r="K276" s="67">
        <f>VLOOKUP($A276,'Published Daily Data'!$B:$AN,MATCH(K$1,'Published Daily Data'!$B$1:$AN$1,0),TRUE)</f>
        <v>419863.99</v>
      </c>
      <c r="L276" s="67">
        <f>VLOOKUP($A276,'Published Daily Data'!$B:$AN,MATCH(L$1,'Published Daily Data'!$B$1:$AN$1,0),TRUE)</f>
        <v>1292030.9900000002</v>
      </c>
      <c r="M276" s="67">
        <f>VLOOKUP($A276,'Published Daily Data'!$B:$AN,MATCH(M$1,'Published Daily Data'!$B$1:$AN$1,0),TRUE)</f>
        <v>131534.22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-21910</v>
      </c>
      <c r="P276" s="67">
        <f>VLOOKUP($A276,'Published Daily Data'!$B:$AN,MATCH(P$1,'Published Daily Data'!$B$1:$AN$1,0),TRUE)</f>
        <v>3533</v>
      </c>
      <c r="Q276" s="67">
        <f>VLOOKUP($A276,'Published Daily Data'!$B:$AN,MATCH(Q$1,'Published Daily Data'!$B$1:$AN$1,0),TRUE)</f>
        <v>1706007.9218358039</v>
      </c>
      <c r="R276" s="67">
        <f>VLOOKUP($A276,'Published Daily Data'!$B:$AN,MATCH(R$1,'Published Daily Data'!$B$1:$AN$1,0),TRUE)</f>
        <v>1812428.2773423486</v>
      </c>
      <c r="S276" s="67">
        <f>VLOOKUP($A276,'Published Daily Data'!$B:$AN,MATCH(S$1,'Published Daily Data'!$B$1:$AN$1,0),TRUE)</f>
        <v>6603.136321061781</v>
      </c>
      <c r="T276" s="67">
        <f>VLOOKUP($A276,'Published Daily Data'!$B:$AN,MATCH(T$1,'Published Daily Data'!$B$1:$AN$1,0),TRUE)</f>
        <v>18706.151081361459</v>
      </c>
      <c r="U276" s="67">
        <f t="shared" si="9"/>
        <v>3543745.4865805758</v>
      </c>
      <c r="V276" s="67">
        <f>VLOOKUP($A276,'Published Daily Data'!$B:$AN,MATCH(V$1,'Published Daily Data'!$B$1:$AN$1,0),TRUE)</f>
        <v>26779.57751520272</v>
      </c>
      <c r="W276" s="67">
        <f>VLOOKUP($A276,'Published Daily Data'!$B:$AN,MATCH(W$1,'Published Daily Data'!$B$1:$AN$1,0),TRUE)</f>
        <v>8340.5527746401367</v>
      </c>
      <c r="X276" s="67">
        <f>VLOOKUP($A276,'Published Daily Data'!$B:$AN,MATCH(X$1,'Published Daily Data'!$B$1:$AN$1,0),TRUE)</f>
        <v>3562184.5113211386</v>
      </c>
      <c r="Y276" s="67">
        <f>VLOOKUP($A276,'Published Daily Data'!$B:$AN,MATCH(Y$1,'Published Daily Data'!$B$1:$AN$1,0),TRUE)</f>
        <v>10943235.279999997</v>
      </c>
      <c r="Z276" s="67">
        <f>VLOOKUP($A276,'Published Daily Data'!$B:$AN,MATCH(Z$1,'Published Daily Data'!$B$1:$AN$1,0),TRUE)</f>
        <v>10961612.279999997</v>
      </c>
      <c r="AA276" s="67">
        <f>VLOOKUP($A276,'Published Daily Data'!$B:$AN,MATCH(AA$1,'Published Daily Data'!$B$1:$AN$1,0),TRUE)</f>
        <v>0.7139216122771026</v>
      </c>
      <c r="AB276" s="67">
        <f>VLOOKUP($A276,'Published Daily Data'!$B:$AN,MATCH(AB$1,'Published Daily Data'!$B$1:$AN$1,0),TRUE)</f>
        <v>0.71643322321092073</v>
      </c>
    </row>
    <row r="277" spans="1:28" ht="14.45" customHeight="1">
      <c r="A277" s="32">
        <f t="shared" si="8"/>
        <v>45338</v>
      </c>
      <c r="B277" s="67">
        <f>VLOOKUP($A277,'Published Daily Data'!$B:$AN,MATCH(B$1,'Published Daily Data'!$B$1:$AN$1,0),TRUE)</f>
        <v>10876253.800000003</v>
      </c>
      <c r="C277" s="67">
        <f>VLOOKUP($A277,'Published Daily Data'!$B:$AN,MATCH(C$1,'Published Daily Data'!$B$1:$AN$1,0),TRUE)</f>
        <v>10942894.93</v>
      </c>
      <c r="D277" s="67">
        <f>VLOOKUP($A277,'Published Daily Data'!$B:$AN,MATCH(D$1,'Published Daily Data'!$B$1:$AN$1,0),TRUE)</f>
        <v>10902925.929999998</v>
      </c>
      <c r="E277" s="67">
        <f>VLOOKUP($A277,'Published Daily Data'!$B:$AN,MATCH(E$1,'Published Daily Data'!$B$1:$AN$1,0),TRUE)</f>
        <v>30484</v>
      </c>
      <c r="F277" s="67">
        <f>VLOOKUP($A277,'Published Daily Data'!$B:$AN,MATCH(F$1,'Published Daily Data'!$B$1:$AN$1,0),TRUE)</f>
        <v>1637487.7300000002</v>
      </c>
      <c r="G277" s="67">
        <f>VLOOKUP($A277,'Published Daily Data'!$B:$AN,MATCH(G$1,'Published Daily Data'!$B$1:$AN$1,0),TRUE)</f>
        <v>4302906.01</v>
      </c>
      <c r="H277" s="67">
        <f>VLOOKUP($A277,'Published Daily Data'!$B:$AN,MATCH(H$1,'Published Daily Data'!$B$1:$AN$1,0),TRUE)</f>
        <v>2174635</v>
      </c>
      <c r="I277" s="67">
        <f>VLOOKUP($A277,'Published Daily Data'!$B:$AN,MATCH(I$1,'Published Daily Data'!$B$1:$AN$1,0),TRUE)</f>
        <v>4542.95</v>
      </c>
      <c r="J277" s="67">
        <f>VLOOKUP($A277,'Published Daily Data'!$B:$AN,MATCH(J$1,'Published Daily Data'!$B$1:$AN$1,0),TRUE)</f>
        <v>793106.3199999996</v>
      </c>
      <c r="K277" s="67">
        <f>VLOOKUP($A277,'Published Daily Data'!$B:$AN,MATCH(K$1,'Published Daily Data'!$B$1:$AN$1,0),TRUE)</f>
        <v>310237.37999999995</v>
      </c>
      <c r="L277" s="67">
        <f>VLOOKUP($A277,'Published Daily Data'!$B:$AN,MATCH(L$1,'Published Daily Data'!$B$1:$AN$1,0),TRUE)</f>
        <v>1524774.2299999997</v>
      </c>
      <c r="M277" s="67">
        <f>VLOOKUP($A277,'Published Daily Data'!$B:$AN,MATCH(M$1,'Published Daily Data'!$B$1:$AN$1,0),TRUE)</f>
        <v>154897.21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7787</v>
      </c>
      <c r="P277" s="67">
        <f>VLOOKUP($A277,'Published Daily Data'!$B:$AN,MATCH(P$1,'Published Daily Data'!$B$1:$AN$1,0),TRUE)</f>
        <v>4818</v>
      </c>
      <c r="Q277" s="67">
        <f>VLOOKUP($A277,'Published Daily Data'!$B:$AN,MATCH(Q$1,'Published Daily Data'!$B$1:$AN$1,0),TRUE)</f>
        <v>1680119.7682496603</v>
      </c>
      <c r="R277" s="67">
        <f>VLOOKUP($A277,'Published Daily Data'!$B:$AN,MATCH(R$1,'Published Daily Data'!$B$1:$AN$1,0),TRUE)</f>
        <v>1769950.9871792097</v>
      </c>
      <c r="S277" s="67">
        <f>VLOOKUP($A277,'Published Daily Data'!$B:$AN,MATCH(S$1,'Published Daily Data'!$B$1:$AN$1,0),TRUE)</f>
        <v>4211.7401835151968</v>
      </c>
      <c r="T277" s="67">
        <f>VLOOKUP($A277,'Published Daily Data'!$B:$AN,MATCH(T$1,'Published Daily Data'!$B$1:$AN$1,0),TRUE)</f>
        <v>19108.296675131263</v>
      </c>
      <c r="U277" s="67">
        <f t="shared" si="9"/>
        <v>3473390.7922875164</v>
      </c>
      <c r="V277" s="67">
        <f>VLOOKUP($A277,'Published Daily Data'!$B:$AN,MATCH(V$1,'Published Daily Data'!$B$1:$AN$1,0),TRUE)</f>
        <v>18570.005043122215</v>
      </c>
      <c r="W277" s="67">
        <f>VLOOKUP($A277,'Published Daily Data'!$B:$AN,MATCH(W$1,'Published Daily Data'!$B$1:$AN$1,0),TRUE)</f>
        <v>10323.06904639908</v>
      </c>
      <c r="X277" s="67">
        <f>VLOOKUP($A277,'Published Daily Data'!$B:$AN,MATCH(X$1,'Published Daily Data'!$B$1:$AN$1,0),TRUE)</f>
        <v>3481637.7282842388</v>
      </c>
      <c r="Y277" s="67">
        <f>VLOOKUP($A277,'Published Daily Data'!$B:$AN,MATCH(Y$1,'Published Daily Data'!$B$1:$AN$1,0),TRUE)</f>
        <v>10916755.25</v>
      </c>
      <c r="Z277" s="67">
        <f>VLOOKUP($A277,'Published Daily Data'!$B:$AN,MATCH(Z$1,'Published Daily Data'!$B$1:$AN$1,0),TRUE)</f>
        <v>10904150.25</v>
      </c>
      <c r="AA277" s="67">
        <f>VLOOKUP($A277,'Published Daily Data'!$B:$AN,MATCH(AA$1,'Published Daily Data'!$B$1:$AN$1,0),TRUE)</f>
        <v>0.70144531347745509</v>
      </c>
      <c r="AB277" s="67">
        <f>VLOOKUP($A277,'Published Daily Data'!$B:$AN,MATCH(AB$1,'Published Daily Data'!$B$1:$AN$1,0),TRUE)</f>
        <v>0.70392355135880469</v>
      </c>
    </row>
    <row r="278" spans="1:28" ht="14.45" customHeight="1">
      <c r="A278" s="32">
        <f t="shared" si="8"/>
        <v>45339</v>
      </c>
      <c r="B278" s="67">
        <f>VLOOKUP($A278,'Published Daily Data'!$B:$AN,MATCH(B$1,'Published Daily Data'!$B$1:$AN$1,0),TRUE)</f>
        <v>10978436.599999998</v>
      </c>
      <c r="C278" s="67">
        <f>VLOOKUP($A278,'Published Daily Data'!$B:$AN,MATCH(C$1,'Published Daily Data'!$B$1:$AN$1,0),TRUE)</f>
        <v>11256845.880000001</v>
      </c>
      <c r="D278" s="67">
        <f>VLOOKUP($A278,'Published Daily Data'!$B:$AN,MATCH(D$1,'Published Daily Data'!$B$1:$AN$1,0),TRUE)</f>
        <v>11203041.880000001</v>
      </c>
      <c r="E278" s="67">
        <f>VLOOKUP($A278,'Published Daily Data'!$B:$AN,MATCH(E$1,'Published Daily Data'!$B$1:$AN$1,0),TRUE)</f>
        <v>11986</v>
      </c>
      <c r="F278" s="67">
        <f>VLOOKUP($A278,'Published Daily Data'!$B:$AN,MATCH(F$1,'Published Daily Data'!$B$1:$AN$1,0),TRUE)</f>
        <v>1647546.2200000002</v>
      </c>
      <c r="G278" s="67">
        <f>VLOOKUP($A278,'Published Daily Data'!$B:$AN,MATCH(G$1,'Published Daily Data'!$B$1:$AN$1,0),TRUE)</f>
        <v>4490407.28</v>
      </c>
      <c r="H278" s="67">
        <f>VLOOKUP($A278,'Published Daily Data'!$B:$AN,MATCH(H$1,'Published Daily Data'!$B$1:$AN$1,0),TRUE)</f>
        <v>2181079</v>
      </c>
      <c r="I278" s="67">
        <f>VLOOKUP($A278,'Published Daily Data'!$B:$AN,MATCH(I$1,'Published Daily Data'!$B$1:$AN$1,0),TRUE)</f>
        <v>4304</v>
      </c>
      <c r="J278" s="67">
        <f>VLOOKUP($A278,'Published Daily Data'!$B:$AN,MATCH(J$1,'Published Daily Data'!$B$1:$AN$1,0),TRUE)</f>
        <v>738215.70000000007</v>
      </c>
      <c r="K278" s="67">
        <f>VLOOKUP($A278,'Published Daily Data'!$B:$AN,MATCH(K$1,'Published Daily Data'!$B$1:$AN$1,0),TRUE)</f>
        <v>337064.08</v>
      </c>
      <c r="L278" s="67">
        <f>VLOOKUP($A278,'Published Daily Data'!$B:$AN,MATCH(L$1,'Published Daily Data'!$B$1:$AN$1,0),TRUE)</f>
        <v>1651075.1799999997</v>
      </c>
      <c r="M278" s="67">
        <f>VLOOKUP($A278,'Published Daily Data'!$B:$AN,MATCH(M$1,'Published Daily Data'!$B$1:$AN$1,0),TRUE)</f>
        <v>148913.12000000002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-6736</v>
      </c>
      <c r="P278" s="67">
        <f>VLOOKUP($A278,'Published Daily Data'!$B:$AN,MATCH(P$1,'Published Daily Data'!$B$1:$AN$1,0),TRUE)</f>
        <v>6304</v>
      </c>
      <c r="Q278" s="67">
        <f>VLOOKUP($A278,'Published Daily Data'!$B:$AN,MATCH(Q$1,'Published Daily Data'!$B$1:$AN$1,0),TRUE)</f>
        <v>1690145.6734139556</v>
      </c>
      <c r="R278" s="67">
        <f>VLOOKUP($A278,'Published Daily Data'!$B:$AN,MATCH(R$1,'Published Daily Data'!$B$1:$AN$1,0),TRUE)</f>
        <v>1847077.137730449</v>
      </c>
      <c r="S278" s="67">
        <f>VLOOKUP($A278,'Published Daily Data'!$B:$AN,MATCH(S$1,'Published Daily Data'!$B$1:$AN$1,0),TRUE)</f>
        <v>4006.6049661522347</v>
      </c>
      <c r="T278" s="67">
        <f>VLOOKUP($A278,'Published Daily Data'!$B:$AN,MATCH(T$1,'Published Daily Data'!$B$1:$AN$1,0),TRUE)</f>
        <v>19524.414512505744</v>
      </c>
      <c r="U278" s="67">
        <f t="shared" si="9"/>
        <v>3560753.8306230628</v>
      </c>
      <c r="V278" s="67">
        <f>VLOOKUP($A278,'Published Daily Data'!$B:$AN,MATCH(V$1,'Published Daily Data'!$B$1:$AN$1,0),TRUE)</f>
        <v>19157.450369998027</v>
      </c>
      <c r="W278" s="67">
        <f>VLOOKUP($A278,'Published Daily Data'!$B:$AN,MATCH(W$1,'Published Daily Data'!$B$1:$AN$1,0),TRUE)</f>
        <v>10074.093142510628</v>
      </c>
      <c r="X278" s="67">
        <f>VLOOKUP($A278,'Published Daily Data'!$B:$AN,MATCH(X$1,'Published Daily Data'!$B$1:$AN$1,0),TRUE)</f>
        <v>3569837.1878505503</v>
      </c>
      <c r="Y278" s="67">
        <f>VLOOKUP($A278,'Published Daily Data'!$B:$AN,MATCH(Y$1,'Published Daily Data'!$B$1:$AN$1,0),TRUE)</f>
        <v>11222067.089999998</v>
      </c>
      <c r="Z278" s="67">
        <f>VLOOKUP($A278,'Published Daily Data'!$B:$AN,MATCH(Z$1,'Published Daily Data'!$B$1:$AN$1,0),TRUE)</f>
        <v>11222499.089999998</v>
      </c>
      <c r="AA278" s="67">
        <f>VLOOKUP($A278,'Published Daily Data'!$B:$AN,MATCH(AA$1,'Published Daily Data'!$B$1:$AN$1,0),TRUE)</f>
        <v>0.69952434316343204</v>
      </c>
      <c r="AB278" s="67">
        <f>VLOOKUP($A278,'Published Daily Data'!$B:$AN,MATCH(AB$1,'Published Daily Data'!$B$1:$AN$1,0),TRUE)</f>
        <v>0.70128180879888857</v>
      </c>
    </row>
    <row r="279" spans="1:28" ht="14.45" customHeight="1">
      <c r="A279" s="32">
        <f t="shared" si="8"/>
        <v>45340</v>
      </c>
      <c r="B279" s="67">
        <f>VLOOKUP($A279,'Published Daily Data'!$B:$AN,MATCH(B$1,'Published Daily Data'!$B$1:$AN$1,0),TRUE)</f>
        <v>11080103.799999999</v>
      </c>
      <c r="C279" s="67">
        <f>VLOOKUP($A279,'Published Daily Data'!$B:$AN,MATCH(C$1,'Published Daily Data'!$B$1:$AN$1,0),TRUE)</f>
        <v>11215510.029999999</v>
      </c>
      <c r="D279" s="67">
        <f>VLOOKUP($A279,'Published Daily Data'!$B:$AN,MATCH(D$1,'Published Daily Data'!$B$1:$AN$1,0),TRUE)</f>
        <v>11150687.030000001</v>
      </c>
      <c r="E279" s="67">
        <f>VLOOKUP($A279,'Published Daily Data'!$B:$AN,MATCH(E$1,'Published Daily Data'!$B$1:$AN$1,0),TRUE)</f>
        <v>-9698</v>
      </c>
      <c r="F279" s="67">
        <f>VLOOKUP($A279,'Published Daily Data'!$B:$AN,MATCH(F$1,'Published Daily Data'!$B$1:$AN$1,0),TRUE)</f>
        <v>1676955.7199999997</v>
      </c>
      <c r="G279" s="67">
        <f>VLOOKUP($A279,'Published Daily Data'!$B:$AN,MATCH(G$1,'Published Daily Data'!$B$1:$AN$1,0),TRUE)</f>
        <v>4741535.0199999996</v>
      </c>
      <c r="H279" s="67">
        <f>VLOOKUP($A279,'Published Daily Data'!$B:$AN,MATCH(H$1,'Published Daily Data'!$B$1:$AN$1,0),TRUE)</f>
        <v>2185088</v>
      </c>
      <c r="I279" s="67">
        <f>VLOOKUP($A279,'Published Daily Data'!$B:$AN,MATCH(I$1,'Published Daily Data'!$B$1:$AN$1,0),TRUE)</f>
        <v>4852</v>
      </c>
      <c r="J279" s="67">
        <f>VLOOKUP($A279,'Published Daily Data'!$B:$AN,MATCH(J$1,'Published Daily Data'!$B$1:$AN$1,0),TRUE)</f>
        <v>706057.79</v>
      </c>
      <c r="K279" s="67">
        <f>VLOOKUP($A279,'Published Daily Data'!$B:$AN,MATCH(K$1,'Published Daily Data'!$B$1:$AN$1,0),TRUE)</f>
        <v>450536.91</v>
      </c>
      <c r="L279" s="67">
        <f>VLOOKUP($A279,'Published Daily Data'!$B:$AN,MATCH(L$1,'Published Daily Data'!$B$1:$AN$1,0),TRUE)</f>
        <v>1237576.4400000002</v>
      </c>
      <c r="M279" s="67">
        <f>VLOOKUP($A279,'Published Daily Data'!$B:$AN,MATCH(M$1,'Published Daily Data'!$B$1:$AN$1,0),TRUE)</f>
        <v>144873.84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-13139</v>
      </c>
      <c r="P279" s="67">
        <f>VLOOKUP($A279,'Published Daily Data'!$B:$AN,MATCH(P$1,'Published Daily Data'!$B$1:$AN$1,0),TRUE)</f>
        <v>2888</v>
      </c>
      <c r="Q279" s="67">
        <f>VLOOKUP($A279,'Published Daily Data'!$B:$AN,MATCH(Q$1,'Published Daily Data'!$B$1:$AN$1,0),TRUE)</f>
        <v>1720311.6227059944</v>
      </c>
      <c r="R279" s="67">
        <f>VLOOKUP($A279,'Published Daily Data'!$B:$AN,MATCH(R$1,'Published Daily Data'!$B$1:$AN$1,0),TRUE)</f>
        <v>1950370.5178361342</v>
      </c>
      <c r="S279" s="67">
        <f>VLOOKUP($A279,'Published Daily Data'!$B:$AN,MATCH(S$1,'Published Daily Data'!$B$1:$AN$1,0),TRUE)</f>
        <v>4500.0383268361129</v>
      </c>
      <c r="T279" s="67">
        <f>VLOOKUP($A279,'Published Daily Data'!$B:$AN,MATCH(T$1,'Published Daily Data'!$B$1:$AN$1,0),TRUE)</f>
        <v>18260.025870450481</v>
      </c>
      <c r="U279" s="67">
        <f t="shared" si="9"/>
        <v>3693442.2047394151</v>
      </c>
      <c r="V279" s="67">
        <f>VLOOKUP($A279,'Published Daily Data'!$B:$AN,MATCH(V$1,'Published Daily Data'!$B$1:$AN$1,0),TRUE)</f>
        <v>23035.715091137965</v>
      </c>
      <c r="W279" s="67">
        <f>VLOOKUP($A279,'Published Daily Data'!$B:$AN,MATCH(W$1,'Published Daily Data'!$B$1:$AN$1,0),TRUE)</f>
        <v>9858.374227196271</v>
      </c>
      <c r="X279" s="67">
        <f>VLOOKUP($A279,'Published Daily Data'!$B:$AN,MATCH(X$1,'Published Daily Data'!$B$1:$AN$1,0),TRUE)</f>
        <v>3706619.5456033573</v>
      </c>
      <c r="Y279" s="67">
        <f>VLOOKUP($A279,'Published Daily Data'!$B:$AN,MATCH(Y$1,'Published Daily Data'!$B$1:$AN$1,0),TRUE)</f>
        <v>11174204.549999997</v>
      </c>
      <c r="Z279" s="67">
        <f>VLOOKUP($A279,'Published Daily Data'!$B:$AN,MATCH(Z$1,'Published Daily Data'!$B$1:$AN$1,0),TRUE)</f>
        <v>11184455.549999997</v>
      </c>
      <c r="AA279" s="67">
        <f>VLOOKUP($A279,'Published Daily Data'!$B:$AN,MATCH(AA$1,'Published Daily Data'!$B$1:$AN$1,0),TRUE)</f>
        <v>0.72869943600706788</v>
      </c>
      <c r="AB279" s="67">
        <f>VLOOKUP($A279,'Published Daily Data'!$B:$AN,MATCH(AB$1,'Published Daily Data'!$B$1:$AN$1,0),TRUE)</f>
        <v>0.73062900076777326</v>
      </c>
    </row>
    <row r="280" spans="1:28" ht="14.45" customHeight="1">
      <c r="A280" s="32">
        <f t="shared" si="8"/>
        <v>45341</v>
      </c>
      <c r="B280" s="67">
        <f>VLOOKUP($A280,'Published Daily Data'!$B:$AN,MATCH(B$1,'Published Daily Data'!$B$1:$AN$1,0),TRUE)</f>
        <v>11279194.200000001</v>
      </c>
      <c r="C280" s="67">
        <f>VLOOKUP($A280,'Published Daily Data'!$B:$AN,MATCH(C$1,'Published Daily Data'!$B$1:$AN$1,0),TRUE)</f>
        <v>11297960.679999998</v>
      </c>
      <c r="D280" s="67">
        <f>VLOOKUP($A280,'Published Daily Data'!$B:$AN,MATCH(D$1,'Published Daily Data'!$B$1:$AN$1,0),TRUE)</f>
        <v>11244970.680000002</v>
      </c>
      <c r="E280" s="67">
        <f>VLOOKUP($A280,'Published Daily Data'!$B:$AN,MATCH(E$1,'Published Daily Data'!$B$1:$AN$1,0),TRUE)</f>
        <v>1066</v>
      </c>
      <c r="F280" s="67">
        <f>VLOOKUP($A280,'Published Daily Data'!$B:$AN,MATCH(F$1,'Published Daily Data'!$B$1:$AN$1,0),TRUE)</f>
        <v>1704475.89</v>
      </c>
      <c r="G280" s="67">
        <f>VLOOKUP($A280,'Published Daily Data'!$B:$AN,MATCH(G$1,'Published Daily Data'!$B$1:$AN$1,0),TRUE)</f>
        <v>4673108.74</v>
      </c>
      <c r="H280" s="67">
        <f>VLOOKUP($A280,'Published Daily Data'!$B:$AN,MATCH(H$1,'Published Daily Data'!$B$1:$AN$1,0),TRUE)</f>
        <v>2180099</v>
      </c>
      <c r="I280" s="67">
        <f>VLOOKUP($A280,'Published Daily Data'!$B:$AN,MATCH(I$1,'Published Daily Data'!$B$1:$AN$1,0),TRUE)</f>
        <v>4821</v>
      </c>
      <c r="J280" s="67">
        <f>VLOOKUP($A280,'Published Daily Data'!$B:$AN,MATCH(J$1,'Published Daily Data'!$B$1:$AN$1,0),TRUE)</f>
        <v>750945.21999999986</v>
      </c>
      <c r="K280" s="67">
        <f>VLOOKUP($A280,'Published Daily Data'!$B:$AN,MATCH(K$1,'Published Daily Data'!$B$1:$AN$1,0),TRUE)</f>
        <v>526680.05000000016</v>
      </c>
      <c r="L280" s="67">
        <f>VLOOKUP($A280,'Published Daily Data'!$B:$AN,MATCH(L$1,'Published Daily Data'!$B$1:$AN$1,0),TRUE)</f>
        <v>1245458.9099999997</v>
      </c>
      <c r="M280" s="67">
        <f>VLOOKUP($A280,'Published Daily Data'!$B:$AN,MATCH(M$1,'Published Daily Data'!$B$1:$AN$1,0),TRUE)</f>
        <v>155089.19000000003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-15777</v>
      </c>
      <c r="P280" s="67">
        <f>VLOOKUP($A280,'Published Daily Data'!$B:$AN,MATCH(P$1,'Published Daily Data'!$B$1:$AN$1,0),TRUE)</f>
        <v>3533</v>
      </c>
      <c r="Q280" s="67">
        <f>VLOOKUP($A280,'Published Daily Data'!$B:$AN,MATCH(Q$1,'Published Daily Data'!$B$1:$AN$1,0),TRUE)</f>
        <v>1748403.4367075358</v>
      </c>
      <c r="R280" s="67">
        <f>VLOOKUP($A280,'Published Daily Data'!$B:$AN,MATCH(R$1,'Published Daily Data'!$B$1:$AN$1,0),TRUE)</f>
        <v>1922226.5245054981</v>
      </c>
      <c r="S280" s="67">
        <f>VLOOKUP($A280,'Published Daily Data'!$B:$AN,MATCH(S$1,'Published Daily Data'!$B$1:$AN$1,0),TRUE)</f>
        <v>4476.0134815593701</v>
      </c>
      <c r="T280" s="67">
        <f>VLOOKUP($A280,'Published Daily Data'!$B:$AN,MATCH(T$1,'Published Daily Data'!$B$1:$AN$1,0),TRUE)</f>
        <v>18773.983047491667</v>
      </c>
      <c r="U280" s="67">
        <f t="shared" si="9"/>
        <v>3693879.9577420847</v>
      </c>
      <c r="V280" s="67">
        <f>VLOOKUP($A280,'Published Daily Data'!$B:$AN,MATCH(V$1,'Published Daily Data'!$B$1:$AN$1,0),TRUE)</f>
        <v>25490.182717333057</v>
      </c>
      <c r="W280" s="67">
        <f>VLOOKUP($A280,'Published Daily Data'!$B:$AN,MATCH(W$1,'Published Daily Data'!$B$1:$AN$1,0),TRUE)</f>
        <v>10731.940976249074</v>
      </c>
      <c r="X280" s="67">
        <f>VLOOKUP($A280,'Published Daily Data'!$B:$AN,MATCH(X$1,'Published Daily Data'!$B$1:$AN$1,0),TRUE)</f>
        <v>3708638.1994831697</v>
      </c>
      <c r="Y280" s="67">
        <f>VLOOKUP($A280,'Published Daily Data'!$B:$AN,MATCH(Y$1,'Published Daily Data'!$B$1:$AN$1,0),TRUE)</f>
        <v>11266852.430000002</v>
      </c>
      <c r="Z280" s="67">
        <f>VLOOKUP($A280,'Published Daily Data'!$B:$AN,MATCH(Z$1,'Published Daily Data'!$B$1:$AN$1,0),TRUE)</f>
        <v>11279096.430000002</v>
      </c>
      <c r="AA280" s="67">
        <f>VLOOKUP($A280,'Published Daily Data'!$B:$AN,MATCH(AA$1,'Published Daily Data'!$B$1:$AN$1,0),TRUE)</f>
        <v>0.72279296130244541</v>
      </c>
      <c r="AB280" s="67">
        <f>VLOOKUP($A280,'Published Daily Data'!$B:$AN,MATCH(AB$1,'Published Daily Data'!$B$1:$AN$1,0),TRUE)</f>
        <v>0.72489299103763261</v>
      </c>
    </row>
    <row r="281" spans="1:28" ht="14.45" customHeight="1">
      <c r="A281" s="32">
        <f t="shared" si="8"/>
        <v>45342</v>
      </c>
      <c r="B281" s="67">
        <f>VLOOKUP($A281,'Published Daily Data'!$B:$AN,MATCH(B$1,'Published Daily Data'!$B$1:$AN$1,0),TRUE)</f>
        <v>11156398.6</v>
      </c>
      <c r="C281" s="67">
        <f>VLOOKUP($A281,'Published Daily Data'!$B:$AN,MATCH(C$1,'Published Daily Data'!$B$1:$AN$1,0),TRUE)</f>
        <v>11131270.959999999</v>
      </c>
      <c r="D281" s="67">
        <f>VLOOKUP($A281,'Published Daily Data'!$B:$AN,MATCH(D$1,'Published Daily Data'!$B$1:$AN$1,0),TRUE)</f>
        <v>11112246.960000001</v>
      </c>
      <c r="E281" s="67">
        <f>VLOOKUP($A281,'Published Daily Data'!$B:$AN,MATCH(E$1,'Published Daily Data'!$B$1:$AN$1,0),TRUE)</f>
        <v>-3426</v>
      </c>
      <c r="F281" s="67">
        <f>VLOOKUP($A281,'Published Daily Data'!$B:$AN,MATCH(F$1,'Published Daily Data'!$B$1:$AN$1,0),TRUE)</f>
        <v>1681330.5599999998</v>
      </c>
      <c r="G281" s="67">
        <f>VLOOKUP($A281,'Published Daily Data'!$B:$AN,MATCH(G$1,'Published Daily Data'!$B$1:$AN$1,0),TRUE)</f>
        <v>4593290.330000001</v>
      </c>
      <c r="H281" s="67">
        <f>VLOOKUP($A281,'Published Daily Data'!$B:$AN,MATCH(H$1,'Published Daily Data'!$B$1:$AN$1,0),TRUE)</f>
        <v>2182561</v>
      </c>
      <c r="I281" s="67">
        <f>VLOOKUP($A281,'Published Daily Data'!$B:$AN,MATCH(I$1,'Published Daily Data'!$B$1:$AN$1,0),TRUE)</f>
        <v>5229</v>
      </c>
      <c r="J281" s="67">
        <f>VLOOKUP($A281,'Published Daily Data'!$B:$AN,MATCH(J$1,'Published Daily Data'!$B$1:$AN$1,0),TRUE)</f>
        <v>742511.52</v>
      </c>
      <c r="K281" s="67">
        <f>VLOOKUP($A281,'Published Daily Data'!$B:$AN,MATCH(K$1,'Published Daily Data'!$B$1:$AN$1,0),TRUE)</f>
        <v>481446.32000000007</v>
      </c>
      <c r="L281" s="67">
        <f>VLOOKUP($A281,'Published Daily Data'!$B:$AN,MATCH(L$1,'Published Daily Data'!$B$1:$AN$1,0),TRUE)</f>
        <v>1261304.21</v>
      </c>
      <c r="M281" s="67">
        <f>VLOOKUP($A281,'Published Daily Data'!$B:$AN,MATCH(M$1,'Published Daily Data'!$B$1:$AN$1,0),TRUE)</f>
        <v>160119.62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-18447</v>
      </c>
      <c r="P281" s="67">
        <f>VLOOKUP($A281,'Published Daily Data'!$B:$AN,MATCH(P$1,'Published Daily Data'!$B$1:$AN$1,0),TRUE)</f>
        <v>5734</v>
      </c>
      <c r="Q281" s="67">
        <f>VLOOKUP($A281,'Published Daily Data'!$B:$AN,MATCH(Q$1,'Published Daily Data'!$B$1:$AN$1,0),TRUE)</f>
        <v>1724604.6898435918</v>
      </c>
      <c r="R281" s="67">
        <f>VLOOKUP($A281,'Published Daily Data'!$B:$AN,MATCH(R$1,'Published Daily Data'!$B$1:$AN$1,0),TRUE)</f>
        <v>1889396.2188401227</v>
      </c>
      <c r="S281" s="67">
        <f>VLOOKUP($A281,'Published Daily Data'!$B:$AN,MATCH(S$1,'Published Daily Data'!$B$1:$AN$1,0),TRUE)</f>
        <v>4853.9427784127511</v>
      </c>
      <c r="T281" s="67">
        <f>VLOOKUP($A281,'Published Daily Data'!$B:$AN,MATCH(T$1,'Published Daily Data'!$B$1:$AN$1,0),TRUE)</f>
        <v>18639.158938219291</v>
      </c>
      <c r="U281" s="67">
        <f t="shared" si="9"/>
        <v>3637494.0104003465</v>
      </c>
      <c r="V281" s="67">
        <f>VLOOKUP($A281,'Published Daily Data'!$B:$AN,MATCH(V$1,'Published Daily Data'!$B$1:$AN$1,0),TRUE)</f>
        <v>25796.786871706645</v>
      </c>
      <c r="W281" s="67">
        <f>VLOOKUP($A281,'Published Daily Data'!$B:$AN,MATCH(W$1,'Published Daily Data'!$B$1:$AN$1,0),TRUE)</f>
        <v>10941.228209969018</v>
      </c>
      <c r="X281" s="67">
        <f>VLOOKUP($A281,'Published Daily Data'!$B:$AN,MATCH(X$1,'Published Daily Data'!$B$1:$AN$1,0),TRUE)</f>
        <v>3652349.5690620849</v>
      </c>
      <c r="Y281" s="67">
        <f>VLOOKUP($A281,'Published Daily Data'!$B:$AN,MATCH(Y$1,'Published Daily Data'!$B$1:$AN$1,0),TRUE)</f>
        <v>11129167.189999999</v>
      </c>
      <c r="Z281" s="67">
        <f>VLOOKUP($A281,'Published Daily Data'!$B:$AN,MATCH(Z$1,'Published Daily Data'!$B$1:$AN$1,0),TRUE)</f>
        <v>11141880.189999999</v>
      </c>
      <c r="AA281" s="67">
        <f>VLOOKUP($A281,'Published Daily Data'!$B:$AN,MATCH(AA$1,'Published Daily Data'!$B$1:$AN$1,0),TRUE)</f>
        <v>0.72056533146653279</v>
      </c>
      <c r="AB281" s="67">
        <f>VLOOKUP($A281,'Published Daily Data'!$B:$AN,MATCH(AB$1,'Published Daily Data'!$B$1:$AN$1,0),TRUE)</f>
        <v>0.72268259662067436</v>
      </c>
    </row>
    <row r="282" spans="1:28" ht="14.45" customHeight="1">
      <c r="A282" s="32">
        <f t="shared" si="8"/>
        <v>45343</v>
      </c>
      <c r="B282" s="67">
        <f>VLOOKUP($A282,'Published Daily Data'!$B:$AN,MATCH(B$1,'Published Daily Data'!$B$1:$AN$1,0),TRUE)</f>
        <v>10130122.600000001</v>
      </c>
      <c r="C282" s="67">
        <f>VLOOKUP($A282,'Published Daily Data'!$B:$AN,MATCH(C$1,'Published Daily Data'!$B$1:$AN$1,0),TRUE)</f>
        <v>10799213.300000001</v>
      </c>
      <c r="D282" s="67">
        <f>VLOOKUP($A282,'Published Daily Data'!$B:$AN,MATCH(D$1,'Published Daily Data'!$B$1:$AN$1,0),TRUE)</f>
        <v>10740101.300000001</v>
      </c>
      <c r="E282" s="67">
        <f>VLOOKUP($A282,'Published Daily Data'!$B:$AN,MATCH(E$1,'Published Daily Data'!$B$1:$AN$1,0),TRUE)</f>
        <v>14895</v>
      </c>
      <c r="F282" s="67">
        <f>VLOOKUP($A282,'Published Daily Data'!$B:$AN,MATCH(F$1,'Published Daily Data'!$B$1:$AN$1,0),TRUE)</f>
        <v>1613793.57</v>
      </c>
      <c r="G282" s="67">
        <f>VLOOKUP($A282,'Published Daily Data'!$B:$AN,MATCH(G$1,'Published Daily Data'!$B$1:$AN$1,0),TRUE)</f>
        <v>4173315.15</v>
      </c>
      <c r="H282" s="67">
        <f>VLOOKUP($A282,'Published Daily Data'!$B:$AN,MATCH(H$1,'Published Daily Data'!$B$1:$AN$1,0),TRUE)</f>
        <v>2173033</v>
      </c>
      <c r="I282" s="67">
        <f>VLOOKUP($A282,'Published Daily Data'!$B:$AN,MATCH(I$1,'Published Daily Data'!$B$1:$AN$1,0),TRUE)</f>
        <v>12024</v>
      </c>
      <c r="J282" s="67">
        <f>VLOOKUP($A282,'Published Daily Data'!$B:$AN,MATCH(J$1,'Published Daily Data'!$B$1:$AN$1,0),TRUE)</f>
        <v>748519.39</v>
      </c>
      <c r="K282" s="67">
        <f>VLOOKUP($A282,'Published Daily Data'!$B:$AN,MATCH(K$1,'Published Daily Data'!$B$1:$AN$1,0),TRUE)</f>
        <v>481934.43999999994</v>
      </c>
      <c r="L282" s="67">
        <f>VLOOKUP($A282,'Published Daily Data'!$B:$AN,MATCH(L$1,'Published Daily Data'!$B$1:$AN$1,0),TRUE)</f>
        <v>1395048.01</v>
      </c>
      <c r="M282" s="67">
        <f>VLOOKUP($A282,'Published Daily Data'!$B:$AN,MATCH(M$1,'Published Daily Data'!$B$1:$AN$1,0),TRUE)</f>
        <v>142322.93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-9071</v>
      </c>
      <c r="P282" s="67">
        <f>VLOOKUP($A282,'Published Daily Data'!$B:$AN,MATCH(P$1,'Published Daily Data'!$B$1:$AN$1,0),TRUE)</f>
        <v>8305</v>
      </c>
      <c r="Q282" s="67">
        <f>VLOOKUP($A282,'Published Daily Data'!$B:$AN,MATCH(Q$1,'Published Daily Data'!$B$1:$AN$1,0),TRUE)</f>
        <v>1655330.4500706387</v>
      </c>
      <c r="R282" s="67">
        <f>VLOOKUP($A282,'Published Daily Data'!$B:$AN,MATCH(R$1,'Published Daily Data'!$B$1:$AN$1,0),TRUE)</f>
        <v>1716649.9403914567</v>
      </c>
      <c r="S282" s="67">
        <f>VLOOKUP($A282,'Published Daily Data'!$B:$AN,MATCH(S$1,'Published Daily Data'!$B$1:$AN$1,0),TRUE)</f>
        <v>11126.275460663992</v>
      </c>
      <c r="T282" s="67">
        <f>VLOOKUP($A282,'Published Daily Data'!$B:$AN,MATCH(T$1,'Published Daily Data'!$B$1:$AN$1,0),TRUE)</f>
        <v>19092.990316896157</v>
      </c>
      <c r="U282" s="67">
        <f t="shared" si="9"/>
        <v>3402199.6562396558</v>
      </c>
      <c r="V282" s="67">
        <f>VLOOKUP($A282,'Published Daily Data'!$B:$AN,MATCH(V$1,'Published Daily Data'!$B$1:$AN$1,0),TRUE)</f>
        <v>23659.531991612021</v>
      </c>
      <c r="W282" s="67">
        <f>VLOOKUP($A282,'Published Daily Data'!$B:$AN,MATCH(W$1,'Published Daily Data'!$B$1:$AN$1,0),TRUE)</f>
        <v>12017.102886614466</v>
      </c>
      <c r="X282" s="67">
        <f>VLOOKUP($A282,'Published Daily Data'!$B:$AN,MATCH(X$1,'Published Daily Data'!$B$1:$AN$1,0),TRUE)</f>
        <v>3413842.0853446536</v>
      </c>
      <c r="Y282" s="67">
        <f>VLOOKUP($A282,'Published Daily Data'!$B:$AN,MATCH(Y$1,'Published Daily Data'!$B$1:$AN$1,0),TRUE)</f>
        <v>10766503.279999999</v>
      </c>
      <c r="Z282" s="67">
        <f>VLOOKUP($A282,'Published Daily Data'!$B:$AN,MATCH(Z$1,'Published Daily Data'!$B$1:$AN$1,0),TRUE)</f>
        <v>10767269.279999999</v>
      </c>
      <c r="AA282" s="67">
        <f>VLOOKUP($A282,'Published Daily Data'!$B:$AN,MATCH(AA$1,'Published Daily Data'!$B$1:$AN$1,0),TRUE)</f>
        <v>0.69665677064086395</v>
      </c>
      <c r="AB282" s="67">
        <f>VLOOKUP($A282,'Published Daily Data'!$B:$AN,MATCH(AB$1,'Published Daily Data'!$B$1:$AN$1,0),TRUE)</f>
        <v>0.69899102014401648</v>
      </c>
    </row>
    <row r="283" spans="1:28" ht="14.45" customHeight="1">
      <c r="A283" s="32">
        <f t="shared" si="8"/>
        <v>45344</v>
      </c>
      <c r="B283" s="67">
        <f>VLOOKUP($A283,'Published Daily Data'!$B:$AN,MATCH(B$1,'Published Daily Data'!$B$1:$AN$1,0),TRUE)</f>
        <v>10474081.099999998</v>
      </c>
      <c r="C283" s="67">
        <f>VLOOKUP($A283,'Published Daily Data'!$B:$AN,MATCH(C$1,'Published Daily Data'!$B$1:$AN$1,0),TRUE)</f>
        <v>10550325.109999999</v>
      </c>
      <c r="D283" s="67">
        <f>VLOOKUP($A283,'Published Daily Data'!$B:$AN,MATCH(D$1,'Published Daily Data'!$B$1:$AN$1,0),TRUE)</f>
        <v>10529471.110000001</v>
      </c>
      <c r="E283" s="67">
        <f>VLOOKUP($A283,'Published Daily Data'!$B:$AN,MATCH(E$1,'Published Daily Data'!$B$1:$AN$1,0),TRUE)</f>
        <v>48227</v>
      </c>
      <c r="F283" s="67">
        <f>VLOOKUP($A283,'Published Daily Data'!$B:$AN,MATCH(F$1,'Published Daily Data'!$B$1:$AN$1,0),TRUE)</f>
        <v>1499070.4000000001</v>
      </c>
      <c r="G283" s="67">
        <f>VLOOKUP($A283,'Published Daily Data'!$B:$AN,MATCH(G$1,'Published Daily Data'!$B$1:$AN$1,0),TRUE)</f>
        <v>3986276.830000001</v>
      </c>
      <c r="H283" s="67">
        <f>VLOOKUP($A283,'Published Daily Data'!$B:$AN,MATCH(H$1,'Published Daily Data'!$B$1:$AN$1,0),TRUE)</f>
        <v>2206318</v>
      </c>
      <c r="I283" s="67">
        <f>VLOOKUP($A283,'Published Daily Data'!$B:$AN,MATCH(I$1,'Published Daily Data'!$B$1:$AN$1,0),TRUE)</f>
        <v>6754</v>
      </c>
      <c r="J283" s="67">
        <f>VLOOKUP($A283,'Published Daily Data'!$B:$AN,MATCH(J$1,'Published Daily Data'!$B$1:$AN$1,0),TRUE)</f>
        <v>720959.01</v>
      </c>
      <c r="K283" s="67">
        <f>VLOOKUP($A283,'Published Daily Data'!$B:$AN,MATCH(K$1,'Published Daily Data'!$B$1:$AN$1,0),TRUE)</f>
        <v>486970.93999999994</v>
      </c>
      <c r="L283" s="67">
        <f>VLOOKUP($A283,'Published Daily Data'!$B:$AN,MATCH(L$1,'Published Daily Data'!$B$1:$AN$1,0),TRUE)</f>
        <v>1474705.99</v>
      </c>
      <c r="M283" s="67">
        <f>VLOOKUP($A283,'Published Daily Data'!$B:$AN,MATCH(M$1,'Published Daily Data'!$B$1:$AN$1,0),TRUE)</f>
        <v>149652.95000000004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16693</v>
      </c>
      <c r="P283" s="67">
        <f>VLOOKUP($A283,'Published Daily Data'!$B:$AN,MATCH(P$1,'Published Daily Data'!$B$1:$AN$1,0),TRUE)</f>
        <v>8060</v>
      </c>
      <c r="Q283" s="67">
        <f>VLOOKUP($A283,'Published Daily Data'!$B:$AN,MATCH(Q$1,'Published Daily Data'!$B$1:$AN$1,0),TRUE)</f>
        <v>1537645.8948738207</v>
      </c>
      <c r="R283" s="67">
        <f>VLOOKUP($A283,'Published Daily Data'!$B:$AN,MATCH(R$1,'Published Daily Data'!$B$1:$AN$1,0),TRUE)</f>
        <v>1639717.093390841</v>
      </c>
      <c r="S283" s="67">
        <f>VLOOKUP($A283,'Published Daily Data'!$B:$AN,MATCH(S$1,'Published Daily Data'!$B$1:$AN$1,0),TRUE)</f>
        <v>6252.9279995277157</v>
      </c>
      <c r="T283" s="67">
        <f>VLOOKUP($A283,'Published Daily Data'!$B:$AN,MATCH(T$1,'Published Daily Data'!$B$1:$AN$1,0),TRUE)</f>
        <v>19484.169662918466</v>
      </c>
      <c r="U283" s="67">
        <f t="shared" si="9"/>
        <v>3203100.0859271078</v>
      </c>
      <c r="V283" s="67">
        <f>VLOOKUP($A283,'Published Daily Data'!$B:$AN,MATCH(V$1,'Published Daily Data'!$B$1:$AN$1,0),TRUE)</f>
        <v>16402.429153207115</v>
      </c>
      <c r="W283" s="67">
        <f>VLOOKUP($A283,'Published Daily Data'!$B:$AN,MATCH(W$1,'Published Daily Data'!$B$1:$AN$1,0),TRUE)</f>
        <v>13702.545436329396</v>
      </c>
      <c r="X283" s="67">
        <f>VLOOKUP($A283,'Published Daily Data'!$B:$AN,MATCH(X$1,'Published Daily Data'!$B$1:$AN$1,0),TRUE)</f>
        <v>3205799.9696439863</v>
      </c>
      <c r="Y283" s="67">
        <f>VLOOKUP($A283,'Published Daily Data'!$B:$AN,MATCH(Y$1,'Published Daily Data'!$B$1:$AN$1,0),TRUE)</f>
        <v>10561214.119999997</v>
      </c>
      <c r="Z283" s="67">
        <f>VLOOKUP($A283,'Published Daily Data'!$B:$AN,MATCH(Z$1,'Published Daily Data'!$B$1:$AN$1,0),TRUE)</f>
        <v>10536461.119999997</v>
      </c>
      <c r="AA283" s="67">
        <f>VLOOKUP($A283,'Published Daily Data'!$B:$AN,MATCH(AA$1,'Published Daily Data'!$B$1:$AN$1,0),TRUE)</f>
        <v>0.668636998663239</v>
      </c>
      <c r="AB283" s="67">
        <f>VLOOKUP($A283,'Published Daily Data'!$B:$AN,MATCH(AB$1,'Published Daily Data'!$B$1:$AN$1,0),TRUE)</f>
        <v>0.67077272421772349</v>
      </c>
    </row>
    <row r="284" spans="1:28" ht="14.45" customHeight="1">
      <c r="A284" s="32">
        <f t="shared" si="8"/>
        <v>45345</v>
      </c>
      <c r="B284" s="67">
        <f>VLOOKUP($A284,'Published Daily Data'!$B:$AN,MATCH(B$1,'Published Daily Data'!$B$1:$AN$1,0),TRUE)</f>
        <v>10213710.299999999</v>
      </c>
      <c r="C284" s="67">
        <f>VLOOKUP($A284,'Published Daily Data'!$B:$AN,MATCH(C$1,'Published Daily Data'!$B$1:$AN$1,0),TRUE)</f>
        <v>10285479.020000001</v>
      </c>
      <c r="D284" s="67">
        <f>VLOOKUP($A284,'Published Daily Data'!$B:$AN,MATCH(D$1,'Published Daily Data'!$B$1:$AN$1,0),TRUE)</f>
        <v>10235935.02</v>
      </c>
      <c r="E284" s="67">
        <f>VLOOKUP($A284,'Published Daily Data'!$B:$AN,MATCH(E$1,'Published Daily Data'!$B$1:$AN$1,0),TRUE)</f>
        <v>15111</v>
      </c>
      <c r="F284" s="67">
        <f>VLOOKUP($A284,'Published Daily Data'!$B:$AN,MATCH(F$1,'Published Daily Data'!$B$1:$AN$1,0),TRUE)</f>
        <v>1364579.35</v>
      </c>
      <c r="G284" s="67">
        <f>VLOOKUP($A284,'Published Daily Data'!$B:$AN,MATCH(G$1,'Published Daily Data'!$B$1:$AN$1,0),TRUE)</f>
        <v>4002038.73</v>
      </c>
      <c r="H284" s="67">
        <f>VLOOKUP($A284,'Published Daily Data'!$B:$AN,MATCH(H$1,'Published Daily Data'!$B$1:$AN$1,0),TRUE)</f>
        <v>2217690</v>
      </c>
      <c r="I284" s="67">
        <f>VLOOKUP($A284,'Published Daily Data'!$B:$AN,MATCH(I$1,'Published Daily Data'!$B$1:$AN$1,0),TRUE)</f>
        <v>4690.8999999999996</v>
      </c>
      <c r="J284" s="67">
        <f>VLOOKUP($A284,'Published Daily Data'!$B:$AN,MATCH(J$1,'Published Daily Data'!$B$1:$AN$1,0),TRUE)</f>
        <v>724869.94000000006</v>
      </c>
      <c r="K284" s="67">
        <f>VLOOKUP($A284,'Published Daily Data'!$B:$AN,MATCH(K$1,'Published Daily Data'!$B$1:$AN$1,0),TRUE)</f>
        <v>455891.84999999992</v>
      </c>
      <c r="L284" s="67">
        <f>VLOOKUP($A284,'Published Daily Data'!$B:$AN,MATCH(L$1,'Published Daily Data'!$B$1:$AN$1,0),TRUE)</f>
        <v>1317581.5600000003</v>
      </c>
      <c r="M284" s="67">
        <f>VLOOKUP($A284,'Published Daily Data'!$B:$AN,MATCH(M$1,'Published Daily Data'!$B$1:$AN$1,0),TRUE)</f>
        <v>145630.68999999997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-7264</v>
      </c>
      <c r="P284" s="67">
        <f>VLOOKUP($A284,'Published Daily Data'!$B:$AN,MATCH(P$1,'Published Daily Data'!$B$1:$AN$1,0),TRUE)</f>
        <v>2672</v>
      </c>
      <c r="Q284" s="67">
        <f>VLOOKUP($A284,'Published Daily Data'!$B:$AN,MATCH(Q$1,'Published Daily Data'!$B$1:$AN$1,0),TRUE)</f>
        <v>1399717.841599236</v>
      </c>
      <c r="R284" s="67">
        <f>VLOOKUP($A284,'Published Daily Data'!$B:$AN,MATCH(R$1,'Published Daily Data'!$B$1:$AN$1,0),TRUE)</f>
        <v>1646212.5780587113</v>
      </c>
      <c r="S284" s="67">
        <f>VLOOKUP($A284,'Published Daily Data'!$B:$AN,MATCH(S$1,'Published Daily Data'!$B$1:$AN$1,0),TRUE)</f>
        <v>4350.2526568607263</v>
      </c>
      <c r="T284" s="67">
        <f>VLOOKUP($A284,'Published Daily Data'!$B:$AN,MATCH(T$1,'Published Daily Data'!$B$1:$AN$1,0),TRUE)</f>
        <v>18756.597504643651</v>
      </c>
      <c r="U284" s="67">
        <f t="shared" si="9"/>
        <v>3069037.269819452</v>
      </c>
      <c r="V284" s="67">
        <f>VLOOKUP($A284,'Published Daily Data'!$B:$AN,MATCH(V$1,'Published Daily Data'!$B$1:$AN$1,0),TRUE)</f>
        <v>22277.296556298665</v>
      </c>
      <c r="W284" s="67">
        <f>VLOOKUP($A284,'Published Daily Data'!$B:$AN,MATCH(W$1,'Published Daily Data'!$B$1:$AN$1,0),TRUE)</f>
        <v>12198.656242596915</v>
      </c>
      <c r="X284" s="67">
        <f>VLOOKUP($A284,'Published Daily Data'!$B:$AN,MATCH(X$1,'Published Daily Data'!$B$1:$AN$1,0),TRUE)</f>
        <v>3079115.9101331541</v>
      </c>
      <c r="Y284" s="67">
        <f>VLOOKUP($A284,'Published Daily Data'!$B:$AN,MATCH(Y$1,'Published Daily Data'!$B$1:$AN$1,0),TRUE)</f>
        <v>10251185.529999999</v>
      </c>
      <c r="Z284" s="67">
        <f>VLOOKUP($A284,'Published Daily Data'!$B:$AN,MATCH(Z$1,'Published Daily Data'!$B$1:$AN$1,0),TRUE)</f>
        <v>10255777.529999999</v>
      </c>
      <c r="AA284" s="67">
        <f>VLOOKUP($A284,'Published Daily Data'!$B:$AN,MATCH(AA$1,'Published Daily Data'!$B$1:$AN$1,0),TRUE)</f>
        <v>0.66002716719822752</v>
      </c>
      <c r="AB284" s="67">
        <f>VLOOKUP($A284,'Published Daily Data'!$B:$AN,MATCH(AB$1,'Published Daily Data'!$B$1:$AN$1,0),TRUE)</f>
        <v>0.66189818353028906</v>
      </c>
    </row>
    <row r="285" spans="1:28" ht="14.45" customHeight="1">
      <c r="A285" s="32">
        <f t="shared" si="8"/>
        <v>45346</v>
      </c>
      <c r="B285" s="67">
        <f>VLOOKUP($A285,'Published Daily Data'!$B:$AN,MATCH(B$1,'Published Daily Data'!$B$1:$AN$1,0),TRUE)</f>
        <v>10054932.499999996</v>
      </c>
      <c r="C285" s="67">
        <f>VLOOKUP($A285,'Published Daily Data'!$B:$AN,MATCH(C$1,'Published Daily Data'!$B$1:$AN$1,0),TRUE)</f>
        <v>10063332.189999998</v>
      </c>
      <c r="D285" s="67">
        <f>VLOOKUP($A285,'Published Daily Data'!$B:$AN,MATCH(D$1,'Published Daily Data'!$B$1:$AN$1,0),TRUE)</f>
        <v>10036961.190000001</v>
      </c>
      <c r="E285" s="67">
        <f>VLOOKUP($A285,'Published Daily Data'!$B:$AN,MATCH(E$1,'Published Daily Data'!$B$1:$AN$1,0),TRUE)</f>
        <v>49387</v>
      </c>
      <c r="F285" s="67">
        <f>VLOOKUP($A285,'Published Daily Data'!$B:$AN,MATCH(F$1,'Published Daily Data'!$B$1:$AN$1,0),TRUE)</f>
        <v>1344962.4900000002</v>
      </c>
      <c r="G285" s="67">
        <f>VLOOKUP($A285,'Published Daily Data'!$B:$AN,MATCH(G$1,'Published Daily Data'!$B$1:$AN$1,0),TRUE)</f>
        <v>3783881.2800000003</v>
      </c>
      <c r="H285" s="67">
        <f>VLOOKUP($A285,'Published Daily Data'!$B:$AN,MATCH(H$1,'Published Daily Data'!$B$1:$AN$1,0),TRUE)</f>
        <v>2214979</v>
      </c>
      <c r="I285" s="67">
        <f>VLOOKUP($A285,'Published Daily Data'!$B:$AN,MATCH(I$1,'Published Daily Data'!$B$1:$AN$1,0),TRUE)</f>
        <v>4750</v>
      </c>
      <c r="J285" s="67">
        <f>VLOOKUP($A285,'Published Daily Data'!$B:$AN,MATCH(J$1,'Published Daily Data'!$B$1:$AN$1,0),TRUE)</f>
        <v>663543.41</v>
      </c>
      <c r="K285" s="67">
        <f>VLOOKUP($A285,'Published Daily Data'!$B:$AN,MATCH(K$1,'Published Daily Data'!$B$1:$AN$1,0),TRUE)</f>
        <v>479805.73000000004</v>
      </c>
      <c r="L285" s="67">
        <f>VLOOKUP($A285,'Published Daily Data'!$B:$AN,MATCH(L$1,'Published Daily Data'!$B$1:$AN$1,0),TRUE)</f>
        <v>1399536.97</v>
      </c>
      <c r="M285" s="67">
        <f>VLOOKUP($A285,'Published Daily Data'!$B:$AN,MATCH(M$1,'Published Daily Data'!$B$1:$AN$1,0),TRUE)</f>
        <v>141036.02000000002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16559</v>
      </c>
      <c r="P285" s="67">
        <f>VLOOKUP($A285,'Published Daily Data'!$B:$AN,MATCH(P$1,'Published Daily Data'!$B$1:$AN$1,0),TRUE)</f>
        <v>1960</v>
      </c>
      <c r="Q285" s="67">
        <f>VLOOKUP($A285,'Published Daily Data'!$B:$AN,MATCH(Q$1,'Published Daily Data'!$B$1:$AN$1,0),TRUE)</f>
        <v>1379637.4370788469</v>
      </c>
      <c r="R285" s="67">
        <f>VLOOKUP($A285,'Published Daily Data'!$B:$AN,MATCH(R$1,'Published Daily Data'!$B$1:$AN$1,0),TRUE)</f>
        <v>1556477.1786974231</v>
      </c>
      <c r="S285" s="67">
        <f>VLOOKUP($A285,'Published Daily Data'!$B:$AN,MATCH(S$1,'Published Daily Data'!$B$1:$AN$1,0),TRUE)</f>
        <v>4405.7870107504286</v>
      </c>
      <c r="T285" s="67">
        <f>VLOOKUP($A285,'Published Daily Data'!$B:$AN,MATCH(T$1,'Published Daily Data'!$B$1:$AN$1,0),TRUE)</f>
        <v>18902.959954556747</v>
      </c>
      <c r="U285" s="67">
        <f t="shared" si="9"/>
        <v>2959423.3627415765</v>
      </c>
      <c r="V285" s="67">
        <f>VLOOKUP($A285,'Published Daily Data'!$B:$AN,MATCH(V$1,'Published Daily Data'!$B$1:$AN$1,0),TRUE)</f>
        <v>17342.248323071133</v>
      </c>
      <c r="W285" s="67">
        <f>VLOOKUP($A285,'Published Daily Data'!$B:$AN,MATCH(W$1,'Published Daily Data'!$B$1:$AN$1,0),TRUE)</f>
        <v>15051.749585658517</v>
      </c>
      <c r="X285" s="67">
        <f>VLOOKUP($A285,'Published Daily Data'!$B:$AN,MATCH(X$1,'Published Daily Data'!$B$1:$AN$1,0),TRUE)</f>
        <v>2961713.8614789904</v>
      </c>
      <c r="Y285" s="67">
        <f>VLOOKUP($A285,'Published Daily Data'!$B:$AN,MATCH(Y$1,'Published Daily Data'!$B$1:$AN$1,0),TRUE)</f>
        <v>10051582.720000003</v>
      </c>
      <c r="Z285" s="67">
        <f>VLOOKUP($A285,'Published Daily Data'!$B:$AN,MATCH(Z$1,'Published Daily Data'!$B$1:$AN$1,0),TRUE)</f>
        <v>10033063.720000003</v>
      </c>
      <c r="AA285" s="67">
        <f>VLOOKUP($A285,'Published Daily Data'!$B:$AN,MATCH(AA$1,'Published Daily Data'!$B$1:$AN$1,0),TRUE)</f>
        <v>0.64909219927977002</v>
      </c>
      <c r="AB285" s="67">
        <f>VLOOKUP($A285,'Published Daily Data'!$B:$AN,MATCH(AB$1,'Published Daily Data'!$B$1:$AN$1,0),TRUE)</f>
        <v>0.65079359560708649</v>
      </c>
    </row>
    <row r="286" spans="1:28" ht="14.45" customHeight="1">
      <c r="A286" s="32">
        <f t="shared" si="8"/>
        <v>45347</v>
      </c>
      <c r="B286" s="67">
        <f>VLOOKUP($A286,'Published Daily Data'!$B:$AN,MATCH(B$1,'Published Daily Data'!$B$1:$AN$1,0),TRUE)</f>
        <v>10015489.699999997</v>
      </c>
      <c r="C286" s="67">
        <f>VLOOKUP($A286,'Published Daily Data'!$B:$AN,MATCH(C$1,'Published Daily Data'!$B$1:$AN$1,0),TRUE)</f>
        <v>10103040.360000001</v>
      </c>
      <c r="D286" s="67">
        <f>VLOOKUP($A286,'Published Daily Data'!$B:$AN,MATCH(D$1,'Published Daily Data'!$B$1:$AN$1,0),TRUE)</f>
        <v>10063038.359999999</v>
      </c>
      <c r="E286" s="67">
        <f>VLOOKUP($A286,'Published Daily Data'!$B:$AN,MATCH(E$1,'Published Daily Data'!$B$1:$AN$1,0),TRUE)</f>
        <v>33856</v>
      </c>
      <c r="F286" s="67">
        <f>VLOOKUP($A286,'Published Daily Data'!$B:$AN,MATCH(F$1,'Published Daily Data'!$B$1:$AN$1,0),TRUE)</f>
        <v>1346354.24</v>
      </c>
      <c r="G286" s="67">
        <f>VLOOKUP($A286,'Published Daily Data'!$B:$AN,MATCH(G$1,'Published Daily Data'!$B$1:$AN$1,0),TRUE)</f>
        <v>3696654.59</v>
      </c>
      <c r="H286" s="67">
        <f>VLOOKUP($A286,'Published Daily Data'!$B:$AN,MATCH(H$1,'Published Daily Data'!$B$1:$AN$1,0),TRUE)</f>
        <v>2198078</v>
      </c>
      <c r="I286" s="67">
        <f>VLOOKUP($A286,'Published Daily Data'!$B:$AN,MATCH(I$1,'Published Daily Data'!$B$1:$AN$1,0),TRUE)</f>
        <v>6099</v>
      </c>
      <c r="J286" s="67">
        <f>VLOOKUP($A286,'Published Daily Data'!$B:$AN,MATCH(J$1,'Published Daily Data'!$B$1:$AN$1,0),TRUE)</f>
        <v>671878.85</v>
      </c>
      <c r="K286" s="67">
        <f>VLOOKUP($A286,'Published Daily Data'!$B:$AN,MATCH(K$1,'Published Daily Data'!$B$1:$AN$1,0),TRUE)</f>
        <v>516970.74</v>
      </c>
      <c r="L286" s="67">
        <f>VLOOKUP($A286,'Published Daily Data'!$B:$AN,MATCH(L$1,'Published Daily Data'!$B$1:$AN$1,0),TRUE)</f>
        <v>1477361.31</v>
      </c>
      <c r="M286" s="67">
        <f>VLOOKUP($A286,'Published Daily Data'!$B:$AN,MATCH(M$1,'Published Daily Data'!$B$1:$AN$1,0),TRUE)</f>
        <v>133934.33999999997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10469</v>
      </c>
      <c r="P286" s="67">
        <f>VLOOKUP($A286,'Published Daily Data'!$B:$AN,MATCH(P$1,'Published Daily Data'!$B$1:$AN$1,0),TRUE)</f>
        <v>2304</v>
      </c>
      <c r="Q286" s="67">
        <f>VLOOKUP($A286,'Published Daily Data'!$B:$AN,MATCH(Q$1,'Published Daily Data'!$B$1:$AN$1,0),TRUE)</f>
        <v>1381012.5325829117</v>
      </c>
      <c r="R286" s="67">
        <f>VLOOKUP($A286,'Published Daily Data'!$B:$AN,MATCH(R$1,'Published Daily Data'!$B$1:$AN$1,0),TRUE)</f>
        <v>1520594.2523180912</v>
      </c>
      <c r="S286" s="67">
        <f>VLOOKUP($A286,'Published Daily Data'!$B:$AN,MATCH(S$1,'Published Daily Data'!$B$1:$AN$1,0),TRUE)</f>
        <v>5653.2309001197827</v>
      </c>
      <c r="T286" s="67">
        <f>VLOOKUP($A286,'Published Daily Data'!$B:$AN,MATCH(T$1,'Published Daily Data'!$B$1:$AN$1,0),TRUE)</f>
        <v>19309.918270661361</v>
      </c>
      <c r="U286" s="67">
        <f t="shared" si="9"/>
        <v>2926569.9340717844</v>
      </c>
      <c r="V286" s="67">
        <f>VLOOKUP($A286,'Published Daily Data'!$B:$AN,MATCH(V$1,'Published Daily Data'!$B$1:$AN$1,0),TRUE)</f>
        <v>22329.848751568854</v>
      </c>
      <c r="W286" s="67">
        <f>VLOOKUP($A286,'Published Daily Data'!$B:$AN,MATCH(W$1,'Published Daily Data'!$B$1:$AN$1,0),TRUE)</f>
        <v>13989.53330469138</v>
      </c>
      <c r="X286" s="67">
        <f>VLOOKUP($A286,'Published Daily Data'!$B:$AN,MATCH(X$1,'Published Daily Data'!$B$1:$AN$1,0),TRUE)</f>
        <v>2934910.2495186613</v>
      </c>
      <c r="Y286" s="67">
        <f>VLOOKUP($A286,'Published Daily Data'!$B:$AN,MATCH(Y$1,'Published Daily Data'!$B$1:$AN$1,0),TRUE)</f>
        <v>10072906.909999998</v>
      </c>
      <c r="Z286" s="67">
        <f>VLOOKUP($A286,'Published Daily Data'!$B:$AN,MATCH(Z$1,'Published Daily Data'!$B$1:$AN$1,0),TRUE)</f>
        <v>10060133.909999998</v>
      </c>
      <c r="AA286" s="67">
        <f>VLOOKUP($A286,'Published Daily Data'!$B:$AN,MATCH(AA$1,'Published Daily Data'!$B$1:$AN$1,0),TRUE)</f>
        <v>0.64052757219944745</v>
      </c>
      <c r="AB286" s="67">
        <f>VLOOKUP($A286,'Published Daily Data'!$B:$AN,MATCH(AB$1,'Published Daily Data'!$B$1:$AN$1,0),TRUE)</f>
        <v>0.6431685594027875</v>
      </c>
    </row>
    <row r="287" spans="1:28" ht="14.45" customHeight="1">
      <c r="A287" s="32">
        <f t="shared" si="8"/>
        <v>45348</v>
      </c>
      <c r="B287" s="67">
        <f>VLOOKUP($A287,'Published Daily Data'!$B:$AN,MATCH(B$1,'Published Daily Data'!$B$1:$AN$1,0),TRUE)</f>
        <v>10395426.699999997</v>
      </c>
      <c r="C287" s="67">
        <f>VLOOKUP($A287,'Published Daily Data'!$B:$AN,MATCH(C$1,'Published Daily Data'!$B$1:$AN$1,0),TRUE)</f>
        <v>10422217.980000002</v>
      </c>
      <c r="D287" s="67">
        <f>VLOOKUP($A287,'Published Daily Data'!$B:$AN,MATCH(D$1,'Published Daily Data'!$B$1:$AN$1,0),TRUE)</f>
        <v>10386863.979999999</v>
      </c>
      <c r="E287" s="67">
        <f>VLOOKUP($A287,'Published Daily Data'!$B:$AN,MATCH(E$1,'Published Daily Data'!$B$1:$AN$1,0),TRUE)</f>
        <v>47828</v>
      </c>
      <c r="F287" s="67">
        <f>VLOOKUP($A287,'Published Daily Data'!$B:$AN,MATCH(F$1,'Published Daily Data'!$B$1:$AN$1,0),TRUE)</f>
        <v>1264447.56</v>
      </c>
      <c r="G287" s="67">
        <f>VLOOKUP($A287,'Published Daily Data'!$B:$AN,MATCH(G$1,'Published Daily Data'!$B$1:$AN$1,0),TRUE)</f>
        <v>3726147.1700000004</v>
      </c>
      <c r="H287" s="67">
        <f>VLOOKUP($A287,'Published Daily Data'!$B:$AN,MATCH(H$1,'Published Daily Data'!$B$1:$AN$1,0),TRUE)</f>
        <v>2193245</v>
      </c>
      <c r="I287" s="67">
        <f>VLOOKUP($A287,'Published Daily Data'!$B:$AN,MATCH(I$1,'Published Daily Data'!$B$1:$AN$1,0),TRUE)</f>
        <v>8898</v>
      </c>
      <c r="J287" s="67">
        <f>VLOOKUP($A287,'Published Daily Data'!$B:$AN,MATCH(J$1,'Published Daily Data'!$B$1:$AN$1,0),TRUE)</f>
        <v>711530.92</v>
      </c>
      <c r="K287" s="67">
        <f>VLOOKUP($A287,'Published Daily Data'!$B:$AN,MATCH(K$1,'Published Daily Data'!$B$1:$AN$1,0),TRUE)</f>
        <v>431913.35999999993</v>
      </c>
      <c r="L287" s="67">
        <f>VLOOKUP($A287,'Published Daily Data'!$B:$AN,MATCH(L$1,'Published Daily Data'!$B$1:$AN$1,0),TRUE)</f>
        <v>1886777.8500000003</v>
      </c>
      <c r="M287" s="67">
        <f>VLOOKUP($A287,'Published Daily Data'!$B:$AN,MATCH(M$1,'Published Daily Data'!$B$1:$AN$1,0),TRUE)</f>
        <v>146715.91999999998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8582</v>
      </c>
      <c r="P287" s="67">
        <f>VLOOKUP($A287,'Published Daily Data'!$B:$AN,MATCH(P$1,'Published Daily Data'!$B$1:$AN$1,0),TRUE)</f>
        <v>5194</v>
      </c>
      <c r="Q287" s="67">
        <f>VLOOKUP($A287,'Published Daily Data'!$B:$AN,MATCH(Q$1,'Published Daily Data'!$B$1:$AN$1,0),TRUE)</f>
        <v>1297016.9095649556</v>
      </c>
      <c r="R287" s="67">
        <f>VLOOKUP($A287,'Published Daily Data'!$B:$AN,MATCH(R$1,'Published Daily Data'!$B$1:$AN$1,0),TRUE)</f>
        <v>1532724.7977081682</v>
      </c>
      <c r="S287" s="67">
        <f>VLOOKUP($A287,'Published Daily Data'!$B:$AN,MATCH(S$1,'Published Daily Data'!$B$1:$AN$1,0),TRUE)</f>
        <v>8239.5978974122445</v>
      </c>
      <c r="T287" s="67">
        <f>VLOOKUP($A287,'Published Daily Data'!$B:$AN,MATCH(T$1,'Published Daily Data'!$B$1:$AN$1,0),TRUE)</f>
        <v>20735.613007128322</v>
      </c>
      <c r="U287" s="67">
        <f t="shared" si="9"/>
        <v>2858716.9181776643</v>
      </c>
      <c r="V287" s="67">
        <f>VLOOKUP($A287,'Published Daily Data'!$B:$AN,MATCH(V$1,'Published Daily Data'!$B$1:$AN$1,0),TRUE)</f>
        <v>18095.696554226699</v>
      </c>
      <c r="W287" s="67">
        <f>VLOOKUP($A287,'Published Daily Data'!$B:$AN,MATCH(W$1,'Published Daily Data'!$B$1:$AN$1,0),TRUE)</f>
        <v>10467.310012567848</v>
      </c>
      <c r="X287" s="67">
        <f>VLOOKUP($A287,'Published Daily Data'!$B:$AN,MATCH(X$1,'Published Daily Data'!$B$1:$AN$1,0),TRUE)</f>
        <v>2866345.3047193233</v>
      </c>
      <c r="Y287" s="67">
        <f>VLOOKUP($A287,'Published Daily Data'!$B:$AN,MATCH(Y$1,'Published Daily Data'!$B$1:$AN$1,0),TRUE)</f>
        <v>10394193.979999999</v>
      </c>
      <c r="Z287" s="67">
        <f>VLOOKUP($A287,'Published Daily Data'!$B:$AN,MATCH(Z$1,'Published Daily Data'!$B$1:$AN$1,0),TRUE)</f>
        <v>10380417.979999999</v>
      </c>
      <c r="AA287" s="67">
        <f>VLOOKUP($A287,'Published Daily Data'!$B:$AN,MATCH(AA$1,'Published Daily Data'!$B$1:$AN$1,0),TRUE)</f>
        <v>0.60633700932266443</v>
      </c>
      <c r="AB287" s="67">
        <f>VLOOKUP($A287,'Published Daily Data'!$B:$AN,MATCH(AB$1,'Published Daily Data'!$B$1:$AN$1,0),TRUE)</f>
        <v>0.60876182422187164</v>
      </c>
    </row>
    <row r="288" spans="1:28" ht="14.45" customHeight="1">
      <c r="A288" s="32">
        <f t="shared" si="8"/>
        <v>45349</v>
      </c>
      <c r="B288" s="67">
        <f>VLOOKUP($A288,'Published Daily Data'!$B:$AN,MATCH(B$1,'Published Daily Data'!$B$1:$AN$1,0),TRUE)</f>
        <v>10265811.800000001</v>
      </c>
      <c r="C288" s="67">
        <f>VLOOKUP($A288,'Published Daily Data'!$B:$AN,MATCH(C$1,'Published Daily Data'!$B$1:$AN$1,0),TRUE)</f>
        <v>10357660.079999998</v>
      </c>
      <c r="D288" s="67">
        <f>VLOOKUP($A288,'Published Daily Data'!$B:$AN,MATCH(D$1,'Published Daily Data'!$B$1:$AN$1,0),TRUE)</f>
        <v>10340354.080000002</v>
      </c>
      <c r="E288" s="67">
        <f>VLOOKUP($A288,'Published Daily Data'!$B:$AN,MATCH(E$1,'Published Daily Data'!$B$1:$AN$1,0),TRUE)</f>
        <v>52072</v>
      </c>
      <c r="F288" s="67">
        <f>VLOOKUP($A288,'Published Daily Data'!$B:$AN,MATCH(F$1,'Published Daily Data'!$B$1:$AN$1,0),TRUE)</f>
        <v>1204925.75</v>
      </c>
      <c r="G288" s="67">
        <f>VLOOKUP($A288,'Published Daily Data'!$B:$AN,MATCH(G$1,'Published Daily Data'!$B$1:$AN$1,0),TRUE)</f>
        <v>3598381.7500000005</v>
      </c>
      <c r="H288" s="67">
        <f>VLOOKUP($A288,'Published Daily Data'!$B:$AN,MATCH(H$1,'Published Daily Data'!$B$1:$AN$1,0),TRUE)</f>
        <v>2188544</v>
      </c>
      <c r="I288" s="67">
        <f>VLOOKUP($A288,'Published Daily Data'!$B:$AN,MATCH(I$1,'Published Daily Data'!$B$1:$AN$1,0),TRUE)</f>
        <v>9583</v>
      </c>
      <c r="J288" s="67">
        <f>VLOOKUP($A288,'Published Daily Data'!$B:$AN,MATCH(J$1,'Published Daily Data'!$B$1:$AN$1,0),TRUE)</f>
        <v>723550.78</v>
      </c>
      <c r="K288" s="67">
        <f>VLOOKUP($A288,'Published Daily Data'!$B:$AN,MATCH(K$1,'Published Daily Data'!$B$1:$AN$1,0),TRUE)</f>
        <v>372471.50000000006</v>
      </c>
      <c r="L288" s="67">
        <f>VLOOKUP($A288,'Published Daily Data'!$B:$AN,MATCH(L$1,'Published Daily Data'!$B$1:$AN$1,0),TRUE)</f>
        <v>2106480.96</v>
      </c>
      <c r="M288" s="67">
        <f>VLOOKUP($A288,'Published Daily Data'!$B:$AN,MATCH(M$1,'Published Daily Data'!$B$1:$AN$1,0),TRUE)</f>
        <v>137665.34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28771</v>
      </c>
      <c r="P288" s="67">
        <f>VLOOKUP($A288,'Published Daily Data'!$B:$AN,MATCH(P$1,'Published Daily Data'!$B$1:$AN$1,0),TRUE)</f>
        <v>5188</v>
      </c>
      <c r="Q288" s="67">
        <f>VLOOKUP($A288,'Published Daily Data'!$B:$AN,MATCH(Q$1,'Published Daily Data'!$B$1:$AN$1,0),TRUE)</f>
        <v>1235979.5816028051</v>
      </c>
      <c r="R288" s="67">
        <f>VLOOKUP($A288,'Published Daily Data'!$B:$AN,MATCH(R$1,'Published Daily Data'!$B$1:$AN$1,0),TRUE)</f>
        <v>1480172.7132294206</v>
      </c>
      <c r="S288" s="67">
        <f>VLOOKUP($A288,'Published Daily Data'!$B:$AN,MATCH(S$1,'Published Daily Data'!$B$1:$AN$1,0),TRUE)</f>
        <v>8867.9400046501396</v>
      </c>
      <c r="T288" s="67">
        <f>VLOOKUP($A288,'Published Daily Data'!$B:$AN,MATCH(T$1,'Published Daily Data'!$B$1:$AN$1,0),TRUE)</f>
        <v>21351.607101202258</v>
      </c>
      <c r="U288" s="67">
        <f t="shared" si="9"/>
        <v>2746371.8419380784</v>
      </c>
      <c r="V288" s="67">
        <f>VLOOKUP($A288,'Published Daily Data'!$B:$AN,MATCH(V$1,'Published Daily Data'!$B$1:$AN$1,0),TRUE)</f>
        <v>14450.470253173464</v>
      </c>
      <c r="W288" s="67">
        <f>VLOOKUP($A288,'Published Daily Data'!$B:$AN,MATCH(W$1,'Published Daily Data'!$B$1:$AN$1,0),TRUE)</f>
        <v>14478.015353711748</v>
      </c>
      <c r="X288" s="67">
        <f>VLOOKUP($A288,'Published Daily Data'!$B:$AN,MATCH(X$1,'Published Daily Data'!$B$1:$AN$1,0),TRUE)</f>
        <v>2746344.2968375394</v>
      </c>
      <c r="Y288" s="67">
        <f>VLOOKUP($A288,'Published Daily Data'!$B:$AN,MATCH(Y$1,'Published Daily Data'!$B$1:$AN$1,0),TRUE)</f>
        <v>10367850.049999999</v>
      </c>
      <c r="Z288" s="67">
        <f>VLOOKUP($A288,'Published Daily Data'!$B:$AN,MATCH(Z$1,'Published Daily Data'!$B$1:$AN$1,0),TRUE)</f>
        <v>10333891.049999999</v>
      </c>
      <c r="AA288" s="67">
        <f>VLOOKUP($A288,'Published Daily Data'!$B:$AN,MATCH(AA$1,'Published Daily Data'!$B$1:$AN$1,0),TRUE)</f>
        <v>0.58398860525317176</v>
      </c>
      <c r="AB288" s="67">
        <f>VLOOKUP($A288,'Published Daily Data'!$B:$AN,MATCH(AB$1,'Published Daily Data'!$B$1:$AN$1,0),TRUE)</f>
        <v>0.58590181901462723</v>
      </c>
    </row>
    <row r="289" spans="1:28" ht="14.45" customHeight="1">
      <c r="A289" s="32">
        <f t="shared" si="8"/>
        <v>45350</v>
      </c>
      <c r="B289" s="67">
        <f>VLOOKUP($A289,'Published Daily Data'!$B:$AN,MATCH(B$1,'Published Daily Data'!$B$1:$AN$1,0),TRUE)</f>
        <v>10352869.300000003</v>
      </c>
      <c r="C289" s="67">
        <f>VLOOKUP($A289,'Published Daily Data'!$B:$AN,MATCH(C$1,'Published Daily Data'!$B$1:$AN$1,0),TRUE)</f>
        <v>10550037.909999998</v>
      </c>
      <c r="D289" s="67">
        <f>VLOOKUP($A289,'Published Daily Data'!$B:$AN,MATCH(D$1,'Published Daily Data'!$B$1:$AN$1,0),TRUE)</f>
        <v>10465435.910000002</v>
      </c>
      <c r="E289" s="67">
        <f>VLOOKUP($A289,'Published Daily Data'!$B:$AN,MATCH(E$1,'Published Daily Data'!$B$1:$AN$1,0),TRUE)</f>
        <v>2814</v>
      </c>
      <c r="F289" s="67">
        <f>VLOOKUP($A289,'Published Daily Data'!$B:$AN,MATCH(F$1,'Published Daily Data'!$B$1:$AN$1,0),TRUE)</f>
        <v>1366839.8399999999</v>
      </c>
      <c r="G289" s="67">
        <f>VLOOKUP($A289,'Published Daily Data'!$B:$AN,MATCH(G$1,'Published Daily Data'!$B$1:$AN$1,0),TRUE)</f>
        <v>4039194.07</v>
      </c>
      <c r="H289" s="67">
        <f>VLOOKUP($A289,'Published Daily Data'!$B:$AN,MATCH(H$1,'Published Daily Data'!$B$1:$AN$1,0),TRUE)</f>
        <v>2186982.0099999998</v>
      </c>
      <c r="I289" s="67">
        <f>VLOOKUP($A289,'Published Daily Data'!$B:$AN,MATCH(I$1,'Published Daily Data'!$B$1:$AN$1,0),TRUE)</f>
        <v>11946</v>
      </c>
      <c r="J289" s="67">
        <f>VLOOKUP($A289,'Published Daily Data'!$B:$AN,MATCH(J$1,'Published Daily Data'!$B$1:$AN$1,0),TRUE)</f>
        <v>707258.94</v>
      </c>
      <c r="K289" s="67">
        <f>VLOOKUP($A289,'Published Daily Data'!$B:$AN,MATCH(K$1,'Published Daily Data'!$B$1:$AN$1,0),TRUE)</f>
        <v>384119.93999999994</v>
      </c>
      <c r="L289" s="67">
        <f>VLOOKUP($A289,'Published Daily Data'!$B:$AN,MATCH(L$1,'Published Daily Data'!$B$1:$AN$1,0),TRUE)</f>
        <v>1631774.49</v>
      </c>
      <c r="M289" s="67">
        <f>VLOOKUP($A289,'Published Daily Data'!$B:$AN,MATCH(M$1,'Published Daily Data'!$B$1:$AN$1,0),TRUE)</f>
        <v>137690.01999999999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-27468</v>
      </c>
      <c r="P289" s="67">
        <f>VLOOKUP($A289,'Published Daily Data'!$B:$AN,MATCH(P$1,'Published Daily Data'!$B$1:$AN$1,0),TRUE)</f>
        <v>7040</v>
      </c>
      <c r="Q289" s="67">
        <f>VLOOKUP($A289,'Published Daily Data'!$B:$AN,MATCH(Q$1,'Published Daily Data'!$B$1:$AN$1,0),TRUE)</f>
        <v>1402046.4939140028</v>
      </c>
      <c r="R289" s="67">
        <f>VLOOKUP($A289,'Published Daily Data'!$B:$AN,MATCH(R$1,'Published Daily Data'!$B$1:$AN$1,0),TRUE)</f>
        <v>1661496.3878754091</v>
      </c>
      <c r="S289" s="67">
        <f>VLOOKUP($A289,'Published Daily Data'!$B:$AN,MATCH(S$1,'Published Daily Data'!$B$1:$AN$1,0),TRUE)</f>
        <v>11057.897054876337</v>
      </c>
      <c r="T289" s="67">
        <f>VLOOKUP($A289,'Published Daily Data'!$B:$AN,MATCH(T$1,'Published Daily Data'!$B$1:$AN$1,0),TRUE)</f>
        <v>19535.948970771791</v>
      </c>
      <c r="U289" s="67">
        <f t="shared" si="9"/>
        <v>3094136.7278150599</v>
      </c>
      <c r="V289" s="67">
        <f>VLOOKUP($A289,'Published Daily Data'!$B:$AN,MATCH(V$1,'Published Daily Data'!$B$1:$AN$1,0),TRUE)</f>
        <v>26655.519244480056</v>
      </c>
      <c r="W289" s="67">
        <f>VLOOKUP($A289,'Published Daily Data'!$B:$AN,MATCH(W$1,'Published Daily Data'!$B$1:$AN$1,0),TRUE)</f>
        <v>9413.5590305748083</v>
      </c>
      <c r="X289" s="67">
        <f>VLOOKUP($A289,'Published Daily Data'!$B:$AN,MATCH(X$1,'Published Daily Data'!$B$1:$AN$1,0),TRUE)</f>
        <v>3111378.6880289651</v>
      </c>
      <c r="Y289" s="67">
        <f>VLOOKUP($A289,'Published Daily Data'!$B:$AN,MATCH(Y$1,'Published Daily Data'!$B$1:$AN$1,0),TRUE)</f>
        <v>10500620.690000001</v>
      </c>
      <c r="Z289" s="67">
        <f>VLOOKUP($A289,'Published Daily Data'!$B:$AN,MATCH(Z$1,'Published Daily Data'!$B$1:$AN$1,0),TRUE)</f>
        <v>10521048.690000001</v>
      </c>
      <c r="AA289" s="67">
        <f>VLOOKUP($A289,'Published Daily Data'!$B:$AN,MATCH(AA$1,'Published Daily Data'!$B$1:$AN$1,0),TRUE)</f>
        <v>0.64961833345449937</v>
      </c>
      <c r="AB289" s="67">
        <f>VLOOKUP($A289,'Published Daily Data'!$B:$AN,MATCH(AB$1,'Published Daily Data'!$B$1:$AN$1,0),TRUE)</f>
        <v>0.65196995901388755</v>
      </c>
    </row>
    <row r="290" spans="1:28" ht="14.45" customHeight="1">
      <c r="A290" s="32">
        <f t="shared" si="8"/>
        <v>45351</v>
      </c>
      <c r="B290" s="67">
        <f>VLOOKUP($A290,'Published Daily Data'!$B:$AN,MATCH(B$1,'Published Daily Data'!$B$1:$AN$1,0),TRUE)</f>
        <v>10940761.200000001</v>
      </c>
      <c r="C290" s="67">
        <f>VLOOKUP($A290,'Published Daily Data'!$B:$AN,MATCH(C$1,'Published Daily Data'!$B$1:$AN$1,0),TRUE)</f>
        <v>11150989.299999999</v>
      </c>
      <c r="D290" s="67">
        <f>VLOOKUP($A290,'Published Daily Data'!$B:$AN,MATCH(D$1,'Published Daily Data'!$B$1:$AN$1,0),TRUE)</f>
        <v>11114640.299999997</v>
      </c>
      <c r="E290" s="67">
        <f>VLOOKUP($A290,'Published Daily Data'!$B:$AN,MATCH(E$1,'Published Daily Data'!$B$1:$AN$1,0),TRUE)</f>
        <v>33392</v>
      </c>
      <c r="F290" s="67">
        <f>VLOOKUP($A290,'Published Daily Data'!$B:$AN,MATCH(F$1,'Published Daily Data'!$B$1:$AN$1,0),TRUE)</f>
        <v>1421677.4799999997</v>
      </c>
      <c r="G290" s="67">
        <f>VLOOKUP($A290,'Published Daily Data'!$B:$AN,MATCH(G$1,'Published Daily Data'!$B$1:$AN$1,0),TRUE)</f>
        <v>4587846.9300000006</v>
      </c>
      <c r="H290" s="67">
        <f>VLOOKUP($A290,'Published Daily Data'!$B:$AN,MATCH(H$1,'Published Daily Data'!$B$1:$AN$1,0),TRUE)</f>
        <v>2173116</v>
      </c>
      <c r="I290" s="67">
        <f>VLOOKUP($A290,'Published Daily Data'!$B:$AN,MATCH(I$1,'Published Daily Data'!$B$1:$AN$1,0),TRUE)</f>
        <v>8615</v>
      </c>
      <c r="J290" s="67">
        <f>VLOOKUP($A290,'Published Daily Data'!$B:$AN,MATCH(J$1,'Published Daily Data'!$B$1:$AN$1,0),TRUE)</f>
        <v>763953.91</v>
      </c>
      <c r="K290" s="67">
        <f>VLOOKUP($A290,'Published Daily Data'!$B:$AN,MATCH(K$1,'Published Daily Data'!$B$1:$AN$1,0),TRUE)</f>
        <v>446359.58</v>
      </c>
      <c r="L290" s="67">
        <f>VLOOKUP($A290,'Published Daily Data'!$B:$AN,MATCH(L$1,'Published Daily Data'!$B$1:$AN$1,0),TRUE)</f>
        <v>1570354.78</v>
      </c>
      <c r="M290" s="67">
        <f>VLOOKUP($A290,'Published Daily Data'!$B:$AN,MATCH(M$1,'Published Daily Data'!$B$1:$AN$1,0),TRUE)</f>
        <v>141324.91000000003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11587</v>
      </c>
      <c r="P290" s="67">
        <f>VLOOKUP($A290,'Published Daily Data'!$B:$AN,MATCH(P$1,'Published Daily Data'!$B$1:$AN$1,0),TRUE)</f>
        <v>2500</v>
      </c>
      <c r="Q290" s="67">
        <f>VLOOKUP($A290,'Published Daily Data'!$B:$AN,MATCH(Q$1,'Published Daily Data'!$B$1:$AN$1,0),TRUE)</f>
        <v>1458284.7872837575</v>
      </c>
      <c r="R290" s="67">
        <f>VLOOKUP($A290,'Published Daily Data'!$B:$AN,MATCH(R$1,'Published Daily Data'!$B$1:$AN$1,0),TRUE)</f>
        <v>1887170.5646597485</v>
      </c>
      <c r="S290" s="67">
        <f>VLOOKUP($A290,'Published Daily Data'!$B:$AN,MATCH(S$1,'Published Daily Data'!$B$1:$AN$1,0),TRUE)</f>
        <v>7978.0966969000019</v>
      </c>
      <c r="T290" s="67">
        <f>VLOOKUP($A290,'Published Daily Data'!$B:$AN,MATCH(T$1,'Published Daily Data'!$B$1:$AN$1,0),TRUE)</f>
        <v>19696.379877990537</v>
      </c>
      <c r="U290" s="67">
        <f t="shared" si="9"/>
        <v>3373129.8285183967</v>
      </c>
      <c r="V290" s="67">
        <f>VLOOKUP($A290,'Published Daily Data'!$B:$AN,MATCH(V$1,'Published Daily Data'!$B$1:$AN$1,0),TRUE)</f>
        <v>18485.459123154062</v>
      </c>
      <c r="W290" s="67">
        <f>VLOOKUP($A290,'Published Daily Data'!$B:$AN,MATCH(W$1,'Published Daily Data'!$B$1:$AN$1,0),TRUE)</f>
        <v>11577.286551012814</v>
      </c>
      <c r="X290" s="67">
        <f>VLOOKUP($A290,'Published Daily Data'!$B:$AN,MATCH(X$1,'Published Daily Data'!$B$1:$AN$1,0),TRUE)</f>
        <v>3380038.0010905373</v>
      </c>
      <c r="Y290" s="67">
        <f>VLOOKUP($A290,'Published Daily Data'!$B:$AN,MATCH(Y$1,'Published Daily Data'!$B$1:$AN$1,0),TRUE)</f>
        <v>11142505.299999997</v>
      </c>
      <c r="Z290" s="67">
        <f>VLOOKUP($A290,'Published Daily Data'!$B:$AN,MATCH(Z$1,'Published Daily Data'!$B$1:$AN$1,0),TRUE)</f>
        <v>11128418.299999997</v>
      </c>
      <c r="AA290" s="67">
        <f>VLOOKUP($A290,'Published Daily Data'!$B:$AN,MATCH(AA$1,'Published Daily Data'!$B$1:$AN$1,0),TRUE)</f>
        <v>0.6673965398560977</v>
      </c>
      <c r="AB290" s="67">
        <f>VLOOKUP($A290,'Published Daily Data'!$B:$AN,MATCH(AB$1,'Published Daily Data'!$B$1:$AN$1,0),TRUE)</f>
        <v>0.66960992812107201</v>
      </c>
    </row>
    <row r="291" spans="1:28" ht="14.45" customHeight="1">
      <c r="A291" s="32">
        <f t="shared" si="8"/>
        <v>45352</v>
      </c>
      <c r="B291" s="67">
        <f>VLOOKUP($A291,'Published Daily Data'!$B:$AN,MATCH(B$1,'Published Daily Data'!$B$1:$AN$1,0),TRUE)</f>
        <v>10816251.900000002</v>
      </c>
      <c r="C291" s="67">
        <f>VLOOKUP($A291,'Published Daily Data'!$B:$AN,MATCH(C$1,'Published Daily Data'!$B$1:$AN$1,0),TRUE)</f>
        <v>10911310.049999999</v>
      </c>
      <c r="D291" s="67">
        <f>VLOOKUP($A291,'Published Daily Data'!$B:$AN,MATCH(D$1,'Published Daily Data'!$B$1:$AN$1,0),TRUE)</f>
        <v>10937721.050000001</v>
      </c>
      <c r="E291" s="67">
        <f>VLOOKUP($A291,'Published Daily Data'!$B:$AN,MATCH(E$1,'Published Daily Data'!$B$1:$AN$1,0),TRUE)</f>
        <v>74949</v>
      </c>
      <c r="F291" s="67">
        <f>VLOOKUP($A291,'Published Daily Data'!$B:$AN,MATCH(F$1,'Published Daily Data'!$B$1:$AN$1,0),TRUE)</f>
        <v>1398535.6400000001</v>
      </c>
      <c r="G291" s="67">
        <f>VLOOKUP($A291,'Published Daily Data'!$B:$AN,MATCH(G$1,'Published Daily Data'!$B$1:$AN$1,0),TRUE)</f>
        <v>4320546.2799999993</v>
      </c>
      <c r="H291" s="67">
        <f>VLOOKUP($A291,'Published Daily Data'!$B:$AN,MATCH(H$1,'Published Daily Data'!$B$1:$AN$1,0),TRUE)</f>
        <v>2138603</v>
      </c>
      <c r="I291" s="67">
        <f>VLOOKUP($A291,'Published Daily Data'!$B:$AN,MATCH(I$1,'Published Daily Data'!$B$1:$AN$1,0),TRUE)</f>
        <v>15233</v>
      </c>
      <c r="J291" s="67">
        <f>VLOOKUP($A291,'Published Daily Data'!$B:$AN,MATCH(J$1,'Published Daily Data'!$B$1:$AN$1,0),TRUE)</f>
        <v>755832.10000000009</v>
      </c>
      <c r="K291" s="67">
        <f>VLOOKUP($A291,'Published Daily Data'!$B:$AN,MATCH(K$1,'Published Daily Data'!$B$1:$AN$1,0),TRUE)</f>
        <v>425753.80999999994</v>
      </c>
      <c r="L291" s="67">
        <f>VLOOKUP($A291,'Published Daily Data'!$B:$AN,MATCH(L$1,'Published Daily Data'!$B$1:$AN$1,0),TRUE)</f>
        <v>1749148.1500000001</v>
      </c>
      <c r="M291" s="67">
        <f>VLOOKUP($A291,'Published Daily Data'!$B:$AN,MATCH(M$1,'Published Daily Data'!$B$1:$AN$1,0),TRUE)</f>
        <v>135431.56999999995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38107</v>
      </c>
      <c r="P291" s="67">
        <f>VLOOKUP($A291,'Published Daily Data'!$B:$AN,MATCH(P$1,'Published Daily Data'!$B$1:$AN$1,0),TRUE)</f>
        <v>1158</v>
      </c>
      <c r="Q291" s="67">
        <f>VLOOKUP($A291,'Published Daily Data'!$B:$AN,MATCH(Q$1,'Published Daily Data'!$B$1:$AN$1,0),TRUE)</f>
        <v>1434612.693818134</v>
      </c>
      <c r="R291" s="67">
        <f>VLOOKUP($A291,'Published Daily Data'!$B:$AN,MATCH(R$1,'Published Daily Data'!$B$1:$AN$1,0),TRUE)</f>
        <v>1777225.2677692918</v>
      </c>
      <c r="S291" s="67">
        <f>VLOOKUP($A291,'Published Daily Data'!$B:$AN,MATCH(S$1,'Published Daily Data'!$B$1:$AN$1,0),TRUE)</f>
        <v>14095.191917363058</v>
      </c>
      <c r="T291" s="67">
        <f>VLOOKUP($A291,'Published Daily Data'!$B:$AN,MATCH(T$1,'Published Daily Data'!$B$1:$AN$1,0),TRUE)</f>
        <v>20086.478194083669</v>
      </c>
      <c r="U291" s="67">
        <f t="shared" si="9"/>
        <v>3246019.6316988724</v>
      </c>
      <c r="V291" s="67">
        <f>VLOOKUP($A291,'Published Daily Data'!$B:$AN,MATCH(V$1,'Published Daily Data'!$B$1:$AN$1,0),TRUE)</f>
        <v>14370.531086934632</v>
      </c>
      <c r="W291" s="67">
        <f>VLOOKUP($A291,'Published Daily Data'!$B:$AN,MATCH(W$1,'Published Daily Data'!$B$1:$AN$1,0),TRUE)</f>
        <v>14879.363137048178</v>
      </c>
      <c r="X291" s="67">
        <f>VLOOKUP($A291,'Published Daily Data'!$B:$AN,MATCH(X$1,'Published Daily Data'!$B$1:$AN$1,0),TRUE)</f>
        <v>3245510.799648759</v>
      </c>
      <c r="Y291" s="67">
        <f>VLOOKUP($A291,'Published Daily Data'!$B:$AN,MATCH(Y$1,'Published Daily Data'!$B$1:$AN$1,0),TRUE)</f>
        <v>10960235.01</v>
      </c>
      <c r="Z291" s="67">
        <f>VLOOKUP($A291,'Published Daily Data'!$B:$AN,MATCH(Z$1,'Published Daily Data'!$B$1:$AN$1,0),TRUE)</f>
        <v>10920970.01</v>
      </c>
      <c r="AA291" s="67">
        <f>VLOOKUP($A291,'Published Daily Data'!$B:$AN,MATCH(AA$1,'Published Daily Data'!$B$1:$AN$1,0),TRUE)</f>
        <v>0.65292758721931521</v>
      </c>
      <c r="AB291" s="67">
        <f>VLOOKUP($A291,'Published Daily Data'!$B:$AN,MATCH(AB$1,'Published Daily Data'!$B$1:$AN$1,0),TRUE)</f>
        <v>0.65517238968424263</v>
      </c>
    </row>
    <row r="292" spans="1:28" ht="14.45" customHeight="1">
      <c r="A292" s="32">
        <f t="shared" si="8"/>
        <v>45353</v>
      </c>
      <c r="B292" s="67">
        <f>VLOOKUP($A292,'Published Daily Data'!$B:$AN,MATCH(B$1,'Published Daily Data'!$B$1:$AN$1,0),TRUE)</f>
        <v>9945277</v>
      </c>
      <c r="C292" s="67">
        <f>VLOOKUP($A292,'Published Daily Data'!$B:$AN,MATCH(C$1,'Published Daily Data'!$B$1:$AN$1,0),TRUE)</f>
        <v>10054757.140000004</v>
      </c>
      <c r="D292" s="67">
        <f>VLOOKUP($A292,'Published Daily Data'!$B:$AN,MATCH(D$1,'Published Daily Data'!$B$1:$AN$1,0),TRUE)</f>
        <v>10088511.139999997</v>
      </c>
      <c r="E292" s="67">
        <f>VLOOKUP($A292,'Published Daily Data'!$B:$AN,MATCH(E$1,'Published Daily Data'!$B$1:$AN$1,0),TRUE)</f>
        <v>87809</v>
      </c>
      <c r="F292" s="67">
        <f>VLOOKUP($A292,'Published Daily Data'!$B:$AN,MATCH(F$1,'Published Daily Data'!$B$1:$AN$1,0),TRUE)</f>
        <v>1212537.6199999999</v>
      </c>
      <c r="G292" s="67">
        <f>VLOOKUP($A292,'Published Daily Data'!$B:$AN,MATCH(G$1,'Published Daily Data'!$B$1:$AN$1,0),TRUE)</f>
        <v>3750696.83</v>
      </c>
      <c r="H292" s="67">
        <f>VLOOKUP($A292,'Published Daily Data'!$B:$AN,MATCH(H$1,'Published Daily Data'!$B$1:$AN$1,0),TRUE)</f>
        <v>2115917</v>
      </c>
      <c r="I292" s="67">
        <f>VLOOKUP($A292,'Published Daily Data'!$B:$AN,MATCH(I$1,'Published Daily Data'!$B$1:$AN$1,0),TRUE)</f>
        <v>7212</v>
      </c>
      <c r="J292" s="67">
        <f>VLOOKUP($A292,'Published Daily Data'!$B:$AN,MATCH(J$1,'Published Daily Data'!$B$1:$AN$1,0),TRUE)</f>
        <v>689080.25999999989</v>
      </c>
      <c r="K292" s="67">
        <f>VLOOKUP($A292,'Published Daily Data'!$B:$AN,MATCH(K$1,'Published Daily Data'!$B$1:$AN$1,0),TRUE)</f>
        <v>401199.91000000003</v>
      </c>
      <c r="L292" s="67">
        <f>VLOOKUP($A292,'Published Daily Data'!$B:$AN,MATCH(L$1,'Published Daily Data'!$B$1:$AN$1,0),TRUE)</f>
        <v>1787710.6499999997</v>
      </c>
      <c r="M292" s="67">
        <f>VLOOKUP($A292,'Published Daily Data'!$B:$AN,MATCH(M$1,'Published Daily Data'!$B$1:$AN$1,0),TRUE)</f>
        <v>125162.77000000002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70610</v>
      </c>
      <c r="P292" s="67">
        <f>VLOOKUP($A292,'Published Daily Data'!$B:$AN,MATCH(P$1,'Published Daily Data'!$B$1:$AN$1,0),TRUE)</f>
        <v>1367</v>
      </c>
      <c r="Q292" s="67">
        <f>VLOOKUP($A292,'Published Daily Data'!$B:$AN,MATCH(Q$1,'Published Daily Data'!$B$1:$AN$1,0),TRUE)</f>
        <v>1243774.1347025444</v>
      </c>
      <c r="R292" s="67">
        <f>VLOOKUP($A292,'Published Daily Data'!$B:$AN,MATCH(R$1,'Published Daily Data'!$B$1:$AN$1,0),TRUE)</f>
        <v>1542830.3264451046</v>
      </c>
      <c r="S292" s="67">
        <f>VLOOKUP($A292,'Published Daily Data'!$B:$AN,MATCH(S$1,'Published Daily Data'!$B$1:$AN$1,0),TRUE)</f>
        <v>6688.1473120410255</v>
      </c>
      <c r="T292" s="67">
        <f>VLOOKUP($A292,'Published Daily Data'!$B:$AN,MATCH(T$1,'Published Daily Data'!$B$1:$AN$1,0),TRUE)</f>
        <v>19761.33215997809</v>
      </c>
      <c r="U292" s="67">
        <f t="shared" si="9"/>
        <v>2813053.940619668</v>
      </c>
      <c r="V292" s="67">
        <f>VLOOKUP($A292,'Published Daily Data'!$B:$AN,MATCH(V$1,'Published Daily Data'!$B$1:$AN$1,0),TRUE)</f>
        <v>8500.0045053574668</v>
      </c>
      <c r="W292" s="67">
        <f>VLOOKUP($A292,'Published Daily Data'!$B:$AN,MATCH(W$1,'Published Daily Data'!$B$1:$AN$1,0),TRUE)</f>
        <v>19385.786786510136</v>
      </c>
      <c r="X292" s="67">
        <f>VLOOKUP($A292,'Published Daily Data'!$B:$AN,MATCH(X$1,'Published Daily Data'!$B$1:$AN$1,0),TRUE)</f>
        <v>2802168.1583385142</v>
      </c>
      <c r="Y292" s="67">
        <f>VLOOKUP($A292,'Published Daily Data'!$B:$AN,MATCH(Y$1,'Published Daily Data'!$B$1:$AN$1,0),TRUE)</f>
        <v>10111710.880000005</v>
      </c>
      <c r="Z292" s="67">
        <f>VLOOKUP($A292,'Published Daily Data'!$B:$AN,MATCH(Z$1,'Published Daily Data'!$B$1:$AN$1,0),TRUE)</f>
        <v>10039733.880000005</v>
      </c>
      <c r="AA292" s="67">
        <f>VLOOKUP($A292,'Published Daily Data'!$B:$AN,MATCH(AA$1,'Published Daily Data'!$B$1:$AN$1,0),TRUE)</f>
        <v>0.61332004565472009</v>
      </c>
      <c r="AB292" s="67">
        <f>VLOOKUP($A292,'Published Daily Data'!$B:$AN,MATCH(AB$1,'Published Daily Data'!$B$1:$AN$1,0),TRUE)</f>
        <v>0.61532666493708421</v>
      </c>
    </row>
    <row r="293" spans="1:28" ht="14.45" customHeight="1">
      <c r="A293" s="32">
        <f t="shared" si="8"/>
        <v>45354</v>
      </c>
      <c r="B293" s="67">
        <f>VLOOKUP($A293,'Published Daily Data'!$B:$AN,MATCH(B$1,'Published Daily Data'!$B$1:$AN$1,0),TRUE)</f>
        <v>9540905.5999999978</v>
      </c>
      <c r="C293" s="67">
        <f>VLOOKUP($A293,'Published Daily Data'!$B:$AN,MATCH(C$1,'Published Daily Data'!$B$1:$AN$1,0),TRUE)</f>
        <v>9691927.7399999984</v>
      </c>
      <c r="D293" s="67">
        <f>VLOOKUP($A293,'Published Daily Data'!$B:$AN,MATCH(D$1,'Published Daily Data'!$B$1:$AN$1,0),TRUE)</f>
        <v>9722900.7400000021</v>
      </c>
      <c r="E293" s="67">
        <f>VLOOKUP($A293,'Published Daily Data'!$B:$AN,MATCH(E$1,'Published Daily Data'!$B$1:$AN$1,0),TRUE)</f>
        <v>73856</v>
      </c>
      <c r="F293" s="67">
        <f>VLOOKUP($A293,'Published Daily Data'!$B:$AN,MATCH(F$1,'Published Daily Data'!$B$1:$AN$1,0),TRUE)</f>
        <v>1123511.68</v>
      </c>
      <c r="G293" s="67">
        <f>VLOOKUP($A293,'Published Daily Data'!$B:$AN,MATCH(G$1,'Published Daily Data'!$B$1:$AN$1,0),TRUE)</f>
        <v>3250789.5900000003</v>
      </c>
      <c r="H293" s="67">
        <f>VLOOKUP($A293,'Published Daily Data'!$B:$AN,MATCH(H$1,'Published Daily Data'!$B$1:$AN$1,0),TRUE)</f>
        <v>2088336</v>
      </c>
      <c r="I293" s="67">
        <f>VLOOKUP($A293,'Published Daily Data'!$B:$AN,MATCH(I$1,'Published Daily Data'!$B$1:$AN$1,0),TRUE)</f>
        <v>6693</v>
      </c>
      <c r="J293" s="67">
        <f>VLOOKUP($A293,'Published Daily Data'!$B:$AN,MATCH(J$1,'Published Daily Data'!$B$1:$AN$1,0),TRUE)</f>
        <v>725185.18000000017</v>
      </c>
      <c r="K293" s="67">
        <f>VLOOKUP($A293,'Published Daily Data'!$B:$AN,MATCH(K$1,'Published Daily Data'!$B$1:$AN$1,0),TRUE)</f>
        <v>413960.98</v>
      </c>
      <c r="L293" s="67">
        <f>VLOOKUP($A293,'Published Daily Data'!$B:$AN,MATCH(L$1,'Published Daily Data'!$B$1:$AN$1,0),TRUE)</f>
        <v>1992905.6099999999</v>
      </c>
      <c r="M293" s="67">
        <f>VLOOKUP($A293,'Published Daily Data'!$B:$AN,MATCH(M$1,'Published Daily Data'!$B$1:$AN$1,0),TRUE)</f>
        <v>120471.89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64832</v>
      </c>
      <c r="P293" s="67">
        <f>VLOOKUP($A293,'Published Daily Data'!$B:$AN,MATCH(P$1,'Published Daily Data'!$B$1:$AN$1,0),TRUE)</f>
        <v>1697</v>
      </c>
      <c r="Q293" s="67">
        <f>VLOOKUP($A293,'Published Daily Data'!$B:$AN,MATCH(Q$1,'Published Daily Data'!$B$1:$AN$1,0),TRUE)</f>
        <v>1152449.1885468843</v>
      </c>
      <c r="R293" s="67">
        <f>VLOOKUP($A293,'Published Daily Data'!$B:$AN,MATCH(R$1,'Published Daily Data'!$B$1:$AN$1,0),TRUE)</f>
        <v>1337204.7737435496</v>
      </c>
      <c r="S293" s="67">
        <f>VLOOKUP($A293,'Published Daily Data'!$B:$AN,MATCH(S$1,'Published Daily Data'!$B$1:$AN$1,0),TRUE)</f>
        <v>6239.0675118680574</v>
      </c>
      <c r="T293" s="67">
        <f>VLOOKUP($A293,'Published Daily Data'!$B:$AN,MATCH(T$1,'Published Daily Data'!$B$1:$AN$1,0),TRUE)</f>
        <v>20618.463850593969</v>
      </c>
      <c r="U293" s="67">
        <f t="shared" si="9"/>
        <v>2516511.4936528965</v>
      </c>
      <c r="V293" s="67">
        <f>VLOOKUP($A293,'Published Daily Data'!$B:$AN,MATCH(V$1,'Published Daily Data'!$B$1:$AN$1,0),TRUE)</f>
        <v>6715.0658298461649</v>
      </c>
      <c r="W293" s="67">
        <f>VLOOKUP($A293,'Published Daily Data'!$B:$AN,MATCH(W$1,'Published Daily Data'!$B$1:$AN$1,0),TRUE)</f>
        <v>17820.680024081215</v>
      </c>
      <c r="X293" s="67">
        <f>VLOOKUP($A293,'Published Daily Data'!$B:$AN,MATCH(X$1,'Published Daily Data'!$B$1:$AN$1,0),TRUE)</f>
        <v>2505405.8794586607</v>
      </c>
      <c r="Y293" s="67">
        <f>VLOOKUP($A293,'Published Daily Data'!$B:$AN,MATCH(Y$1,'Published Daily Data'!$B$1:$AN$1,0),TRUE)</f>
        <v>9745257.160000002</v>
      </c>
      <c r="Z293" s="67">
        <f>VLOOKUP($A293,'Published Daily Data'!$B:$AN,MATCH(Z$1,'Published Daily Data'!$B$1:$AN$1,0),TRUE)</f>
        <v>9678728.160000002</v>
      </c>
      <c r="AA293" s="67">
        <f>VLOOKUP($A293,'Published Daily Data'!$B:$AN,MATCH(AA$1,'Published Daily Data'!$B$1:$AN$1,0),TRUE)</f>
        <v>0.56929760580448829</v>
      </c>
      <c r="AB293" s="67">
        <f>VLOOKUP($A293,'Published Daily Data'!$B:$AN,MATCH(AB$1,'Published Daily Data'!$B$1:$AN$1,0),TRUE)</f>
        <v>0.57068116994951856</v>
      </c>
    </row>
    <row r="294" spans="1:28" ht="14.45" customHeight="1">
      <c r="A294" s="32">
        <f t="shared" si="8"/>
        <v>45355</v>
      </c>
      <c r="B294" s="67">
        <f>VLOOKUP($A294,'Published Daily Data'!$B:$AN,MATCH(B$1,'Published Daily Data'!$B$1:$AN$1,0),TRUE)</f>
        <v>10143215.300000001</v>
      </c>
      <c r="C294" s="67">
        <f>VLOOKUP($A294,'Published Daily Data'!$B:$AN,MATCH(C$1,'Published Daily Data'!$B$1:$AN$1,0),TRUE)</f>
        <v>10221366.079999998</v>
      </c>
      <c r="D294" s="67">
        <f>VLOOKUP($A294,'Published Daily Data'!$B:$AN,MATCH(D$1,'Published Daily Data'!$B$1:$AN$1,0),TRUE)</f>
        <v>10213584.080000004</v>
      </c>
      <c r="E294" s="67">
        <f>VLOOKUP($A294,'Published Daily Data'!$B:$AN,MATCH(E$1,'Published Daily Data'!$B$1:$AN$1,0),TRUE)</f>
        <v>59742</v>
      </c>
      <c r="F294" s="67">
        <f>VLOOKUP($A294,'Published Daily Data'!$B:$AN,MATCH(F$1,'Published Daily Data'!$B$1:$AN$1,0),TRUE)</f>
        <v>1252432.1900000002</v>
      </c>
      <c r="G294" s="67">
        <f>VLOOKUP($A294,'Published Daily Data'!$B:$AN,MATCH(G$1,'Published Daily Data'!$B$1:$AN$1,0),TRUE)</f>
        <v>3901592.0400000014</v>
      </c>
      <c r="H294" s="67">
        <f>VLOOKUP($A294,'Published Daily Data'!$B:$AN,MATCH(H$1,'Published Daily Data'!$B$1:$AN$1,0),TRUE)</f>
        <v>2085769</v>
      </c>
      <c r="I294" s="67">
        <f>VLOOKUP($A294,'Published Daily Data'!$B:$AN,MATCH(I$1,'Published Daily Data'!$B$1:$AN$1,0),TRUE)</f>
        <v>9065</v>
      </c>
      <c r="J294" s="67">
        <f>VLOOKUP($A294,'Published Daily Data'!$B:$AN,MATCH(J$1,'Published Daily Data'!$B$1:$AN$1,0),TRUE)</f>
        <v>739203.17999999982</v>
      </c>
      <c r="K294" s="67">
        <f>VLOOKUP($A294,'Published Daily Data'!$B:$AN,MATCH(K$1,'Published Daily Data'!$B$1:$AN$1,0),TRUE)</f>
        <v>420900.05</v>
      </c>
      <c r="L294" s="67">
        <f>VLOOKUP($A294,'Published Daily Data'!$B:$AN,MATCH(L$1,'Published Daily Data'!$B$1:$AN$1,0),TRUE)</f>
        <v>1674011.2800000003</v>
      </c>
      <c r="M294" s="67">
        <f>VLOOKUP($A294,'Published Daily Data'!$B:$AN,MATCH(M$1,'Published Daily Data'!$B$1:$AN$1,0),TRUE)</f>
        <v>131134.24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37405</v>
      </c>
      <c r="P294" s="67">
        <f>VLOOKUP($A294,'Published Daily Data'!$B:$AN,MATCH(P$1,'Published Daily Data'!$B$1:$AN$1,0),TRUE)</f>
        <v>4506</v>
      </c>
      <c r="Q294" s="67">
        <f>VLOOKUP($A294,'Published Daily Data'!$B:$AN,MATCH(Q$1,'Published Daily Data'!$B$1:$AN$1,0),TRUE)</f>
        <v>1284735.7964931626</v>
      </c>
      <c r="R294" s="67">
        <f>VLOOKUP($A294,'Published Daily Data'!$B:$AN,MATCH(R$1,'Published Daily Data'!$B$1:$AN$1,0),TRUE)</f>
        <v>1604895.7632106857</v>
      </c>
      <c r="S294" s="67">
        <f>VLOOKUP($A294,'Published Daily Data'!$B:$AN,MATCH(S$1,'Published Daily Data'!$B$1:$AN$1,0),TRUE)</f>
        <v>8388.3671316259242</v>
      </c>
      <c r="T294" s="67">
        <f>VLOOKUP($A294,'Published Daily Data'!$B:$AN,MATCH(T$1,'Published Daily Data'!$B$1:$AN$1,0),TRUE)</f>
        <v>19489.346675003253</v>
      </c>
      <c r="U294" s="67">
        <f t="shared" si="9"/>
        <v>2917509.2735104775</v>
      </c>
      <c r="V294" s="67">
        <f>VLOOKUP($A294,'Published Daily Data'!$B:$AN,MATCH(V$1,'Published Daily Data'!$B$1:$AN$1,0),TRUE)</f>
        <v>11564.854701548977</v>
      </c>
      <c r="W294" s="67">
        <f>VLOOKUP($A294,'Published Daily Data'!$B:$AN,MATCH(W$1,'Published Daily Data'!$B$1:$AN$1,0),TRUE)</f>
        <v>15424.83038634422</v>
      </c>
      <c r="X294" s="67">
        <f>VLOOKUP($A294,'Published Daily Data'!$B:$AN,MATCH(X$1,'Published Daily Data'!$B$1:$AN$1,0),TRUE)</f>
        <v>2913649.297825682</v>
      </c>
      <c r="Y294" s="67">
        <f>VLOOKUP($A294,'Published Daily Data'!$B:$AN,MATCH(Y$1,'Published Daily Data'!$B$1:$AN$1,0),TRUE)</f>
        <v>10233622.82</v>
      </c>
      <c r="Z294" s="67">
        <f>VLOOKUP($A294,'Published Daily Data'!$B:$AN,MATCH(Z$1,'Published Daily Data'!$B$1:$AN$1,0),TRUE)</f>
        <v>10191711.82</v>
      </c>
      <c r="AA294" s="67">
        <f>VLOOKUP($A294,'Published Daily Data'!$B:$AN,MATCH(AA$1,'Published Daily Data'!$B$1:$AN$1,0),TRUE)</f>
        <v>0.6285163531722453</v>
      </c>
      <c r="AB294" s="67">
        <f>VLOOKUP($A294,'Published Daily Data'!$B:$AN,MATCH(AB$1,'Published Daily Data'!$B$1:$AN$1,0),TRUE)</f>
        <v>0.6302660071654631</v>
      </c>
    </row>
    <row r="295" spans="1:28" ht="14.45" customHeight="1">
      <c r="A295" s="32">
        <f t="shared" si="8"/>
        <v>45356</v>
      </c>
      <c r="B295" s="67">
        <f>VLOOKUP($A295,'Published Daily Data'!$B:$AN,MATCH(B$1,'Published Daily Data'!$B$1:$AN$1,0),TRUE)</f>
        <v>10286650.399999999</v>
      </c>
      <c r="C295" s="67">
        <f>VLOOKUP($A295,'Published Daily Data'!$B:$AN,MATCH(C$1,'Published Daily Data'!$B$1:$AN$1,0),TRUE)</f>
        <v>10339906.540000001</v>
      </c>
      <c r="D295" s="67">
        <f>VLOOKUP($A295,'Published Daily Data'!$B:$AN,MATCH(D$1,'Published Daily Data'!$B$1:$AN$1,0),TRUE)</f>
        <v>10296169.540000001</v>
      </c>
      <c r="E295" s="67">
        <f>VLOOKUP($A295,'Published Daily Data'!$B:$AN,MATCH(E$1,'Published Daily Data'!$B$1:$AN$1,0),TRUE)</f>
        <v>16432</v>
      </c>
      <c r="F295" s="67">
        <f>VLOOKUP($A295,'Published Daily Data'!$B:$AN,MATCH(F$1,'Published Daily Data'!$B$1:$AN$1,0),TRUE)</f>
        <v>1351236.34</v>
      </c>
      <c r="G295" s="67">
        <f>VLOOKUP($A295,'Published Daily Data'!$B:$AN,MATCH(G$1,'Published Daily Data'!$B$1:$AN$1,0),TRUE)</f>
        <v>4305733.6999999993</v>
      </c>
      <c r="H295" s="67">
        <f>VLOOKUP($A295,'Published Daily Data'!$B:$AN,MATCH(H$1,'Published Daily Data'!$B$1:$AN$1,0),TRUE)</f>
        <v>2073541</v>
      </c>
      <c r="I295" s="67">
        <f>VLOOKUP($A295,'Published Daily Data'!$B:$AN,MATCH(I$1,'Published Daily Data'!$B$1:$AN$1,0),TRUE)</f>
        <v>7720</v>
      </c>
      <c r="J295" s="67">
        <f>VLOOKUP($A295,'Published Daily Data'!$B:$AN,MATCH(J$1,'Published Daily Data'!$B$1:$AN$1,0),TRUE)</f>
        <v>741197.87000000011</v>
      </c>
      <c r="K295" s="67">
        <f>VLOOKUP($A295,'Published Daily Data'!$B:$AN,MATCH(K$1,'Published Daily Data'!$B$1:$AN$1,0),TRUE)</f>
        <v>444634.09</v>
      </c>
      <c r="L295" s="67">
        <f>VLOOKUP($A295,'Published Daily Data'!$B:$AN,MATCH(L$1,'Published Daily Data'!$B$1:$AN$1,0),TRUE)</f>
        <v>1248273.25</v>
      </c>
      <c r="M295" s="67">
        <f>VLOOKUP($A295,'Published Daily Data'!$B:$AN,MATCH(M$1,'Published Daily Data'!$B$1:$AN$1,0),TRUE)</f>
        <v>120880.39999999998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-5124</v>
      </c>
      <c r="P295" s="67">
        <f>VLOOKUP($A295,'Published Daily Data'!$B:$AN,MATCH(P$1,'Published Daily Data'!$B$1:$AN$1,0),TRUE)</f>
        <v>1829</v>
      </c>
      <c r="Q295" s="67">
        <f>VLOOKUP($A295,'Published Daily Data'!$B:$AN,MATCH(Q$1,'Published Daily Data'!$B$1:$AN$1,0),TRUE)</f>
        <v>1386782.7543359734</v>
      </c>
      <c r="R295" s="67">
        <f>VLOOKUP($A295,'Published Daily Data'!$B:$AN,MATCH(R$1,'Published Daily Data'!$B$1:$AN$1,0),TRUE)</f>
        <v>1771130.8771716077</v>
      </c>
      <c r="S295" s="67">
        <f>VLOOKUP($A295,'Published Daily Data'!$B:$AN,MATCH(S$1,'Published Daily Data'!$B$1:$AN$1,0),TRUE)</f>
        <v>7150.1635673630062</v>
      </c>
      <c r="T295" s="67">
        <f>VLOOKUP($A295,'Published Daily Data'!$B:$AN,MATCH(T$1,'Published Daily Data'!$B$1:$AN$1,0),TRUE)</f>
        <v>17887.159762625572</v>
      </c>
      <c r="U295" s="67">
        <f t="shared" si="9"/>
        <v>3182950.9548375695</v>
      </c>
      <c r="V295" s="67">
        <f>VLOOKUP($A295,'Published Daily Data'!$B:$AN,MATCH(V$1,'Published Daily Data'!$B$1:$AN$1,0),TRUE)</f>
        <v>15964.1122999525</v>
      </c>
      <c r="W295" s="67">
        <f>VLOOKUP($A295,'Published Daily Data'!$B:$AN,MATCH(W$1,'Published Daily Data'!$B$1:$AN$1,0),TRUE)</f>
        <v>12749.122026040121</v>
      </c>
      <c r="X295" s="67">
        <f>VLOOKUP($A295,'Published Daily Data'!$B:$AN,MATCH(X$1,'Published Daily Data'!$B$1:$AN$1,0),TRUE)</f>
        <v>3186165.9451114819</v>
      </c>
      <c r="Y295" s="67">
        <f>VLOOKUP($A295,'Published Daily Data'!$B:$AN,MATCH(Y$1,'Published Daily Data'!$B$1:$AN$1,0),TRUE)</f>
        <v>10319114.510000002</v>
      </c>
      <c r="Z295" s="67">
        <f>VLOOKUP($A295,'Published Daily Data'!$B:$AN,MATCH(Z$1,'Published Daily Data'!$B$1:$AN$1,0),TRUE)</f>
        <v>10322409.510000002</v>
      </c>
      <c r="AA295" s="67">
        <f>VLOOKUP($A295,'Published Daily Data'!$B:$AN,MATCH(AA$1,'Published Daily Data'!$B$1:$AN$1,0),TRUE)</f>
        <v>0.68001932988085434</v>
      </c>
      <c r="AB295" s="67">
        <f>VLOOKUP($A295,'Published Daily Data'!$B:$AN,MATCH(AB$1,'Published Daily Data'!$B$1:$AN$1,0),TRUE)</f>
        <v>0.68048890708189635</v>
      </c>
    </row>
    <row r="296" spans="1:28" ht="14.45" customHeight="1">
      <c r="A296" s="32">
        <f t="shared" si="8"/>
        <v>45357</v>
      </c>
      <c r="B296" s="67">
        <f>VLOOKUP($A296,'Published Daily Data'!$B:$AN,MATCH(B$1,'Published Daily Data'!$B$1:$AN$1,0),TRUE)</f>
        <v>10234680.300000001</v>
      </c>
      <c r="C296" s="67">
        <f>VLOOKUP($A296,'Published Daily Data'!$B:$AN,MATCH(C$1,'Published Daily Data'!$B$1:$AN$1,0),TRUE)</f>
        <v>10369104.800000001</v>
      </c>
      <c r="D296" s="67">
        <f>VLOOKUP($A296,'Published Daily Data'!$B:$AN,MATCH(D$1,'Published Daily Data'!$B$1:$AN$1,0),TRUE)</f>
        <v>10383145.799999999</v>
      </c>
      <c r="E296" s="67">
        <f>VLOOKUP($A296,'Published Daily Data'!$B:$AN,MATCH(E$1,'Published Daily Data'!$B$1:$AN$1,0),TRUE)</f>
        <v>65009</v>
      </c>
      <c r="F296" s="67">
        <f>VLOOKUP($A296,'Published Daily Data'!$B:$AN,MATCH(F$1,'Published Daily Data'!$B$1:$AN$1,0),TRUE)</f>
        <v>1370261.25</v>
      </c>
      <c r="G296" s="67">
        <f>VLOOKUP($A296,'Published Daily Data'!$B:$AN,MATCH(G$1,'Published Daily Data'!$B$1:$AN$1,0),TRUE)</f>
        <v>4395471.5599999987</v>
      </c>
      <c r="H296" s="67">
        <f>VLOOKUP($A296,'Published Daily Data'!$B:$AN,MATCH(H$1,'Published Daily Data'!$B$1:$AN$1,0),TRUE)</f>
        <v>2082774</v>
      </c>
      <c r="I296" s="67">
        <f>VLOOKUP($A296,'Published Daily Data'!$B:$AN,MATCH(I$1,'Published Daily Data'!$B$1:$AN$1,0),TRUE)</f>
        <v>7778</v>
      </c>
      <c r="J296" s="67">
        <f>VLOOKUP($A296,'Published Daily Data'!$B:$AN,MATCH(J$1,'Published Daily Data'!$B$1:$AN$1,0),TRUE)</f>
        <v>786726.1100000001</v>
      </c>
      <c r="K296" s="67">
        <f>VLOOKUP($A296,'Published Daily Data'!$B:$AN,MATCH(K$1,'Published Daily Data'!$B$1:$AN$1,0),TRUE)</f>
        <v>381796.65000000008</v>
      </c>
      <c r="L296" s="67">
        <f>VLOOKUP($A296,'Published Daily Data'!$B:$AN,MATCH(L$1,'Published Daily Data'!$B$1:$AN$1,0),TRUE)</f>
        <v>1221918.4100000001</v>
      </c>
      <c r="M296" s="67">
        <f>VLOOKUP($A296,'Published Daily Data'!$B:$AN,MATCH(M$1,'Published Daily Data'!$B$1:$AN$1,0),TRUE)</f>
        <v>136867.80000000005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21044</v>
      </c>
      <c r="P296" s="67">
        <f>VLOOKUP($A296,'Published Daily Data'!$B:$AN,MATCH(P$1,'Published Daily Data'!$B$1:$AN$1,0),TRUE)</f>
        <v>1661</v>
      </c>
      <c r="Q296" s="67">
        <f>VLOOKUP($A296,'Published Daily Data'!$B:$AN,MATCH(Q$1,'Published Daily Data'!$B$1:$AN$1,0),TRUE)</f>
        <v>1406199.6361740173</v>
      </c>
      <c r="R296" s="67">
        <f>VLOOKUP($A296,'Published Daily Data'!$B:$AN,MATCH(R$1,'Published Daily Data'!$B$1:$AN$1,0),TRUE)</f>
        <v>1808043.6328957393</v>
      </c>
      <c r="S296" s="67">
        <f>VLOOKUP($A296,'Published Daily Data'!$B:$AN,MATCH(S$1,'Published Daily Data'!$B$1:$AN$1,0),TRUE)</f>
        <v>7200.0613229377814</v>
      </c>
      <c r="T296" s="67">
        <f>VLOOKUP($A296,'Published Daily Data'!$B:$AN,MATCH(T$1,'Published Daily Data'!$B$1:$AN$1,0),TRUE)</f>
        <v>17786.359016751372</v>
      </c>
      <c r="U296" s="67">
        <f t="shared" si="9"/>
        <v>3239229.6894094455</v>
      </c>
      <c r="V296" s="67">
        <f>VLOOKUP($A296,'Published Daily Data'!$B:$AN,MATCH(V$1,'Published Daily Data'!$B$1:$AN$1,0),TRUE)</f>
        <v>13316.026172554602</v>
      </c>
      <c r="W296" s="67">
        <f>VLOOKUP($A296,'Published Daily Data'!$B:$AN,MATCH(W$1,'Published Daily Data'!$B$1:$AN$1,0),TRUE)</f>
        <v>18882.741286430297</v>
      </c>
      <c r="X296" s="67">
        <f>VLOOKUP($A296,'Published Daily Data'!$B:$AN,MATCH(X$1,'Published Daily Data'!$B$1:$AN$1,0),TRUE)</f>
        <v>3233662.97429557</v>
      </c>
      <c r="Y296" s="67">
        <f>VLOOKUP($A296,'Published Daily Data'!$B:$AN,MATCH(Y$1,'Published Daily Data'!$B$1:$AN$1,0),TRUE)</f>
        <v>10401617.559999999</v>
      </c>
      <c r="Z296" s="67">
        <f>VLOOKUP($A296,'Published Daily Data'!$B:$AN,MATCH(Z$1,'Published Daily Data'!$B$1:$AN$1,0),TRUE)</f>
        <v>10378912.559999999</v>
      </c>
      <c r="AA296" s="67">
        <f>VLOOKUP($A296,'Published Daily Data'!$B:$AN,MATCH(AA$1,'Published Daily Data'!$B$1:$AN$1,0),TRUE)</f>
        <v>0.6865538476753853</v>
      </c>
      <c r="AB296" s="67">
        <f>VLOOKUP($A296,'Published Daily Data'!$B:$AN,MATCH(AB$1,'Published Daily Data'!$B$1:$AN$1,0),TRUE)</f>
        <v>0.68687331405666074</v>
      </c>
    </row>
    <row r="297" spans="1:28" ht="14.45" customHeight="1">
      <c r="A297" s="32">
        <f t="shared" si="8"/>
        <v>45358</v>
      </c>
      <c r="B297" s="67">
        <f>VLOOKUP($A297,'Published Daily Data'!$B:$AN,MATCH(B$1,'Published Daily Data'!$B$1:$AN$1,0),TRUE)</f>
        <v>10229645.300000001</v>
      </c>
      <c r="C297" s="67">
        <f>VLOOKUP($A297,'Published Daily Data'!$B:$AN,MATCH(C$1,'Published Daily Data'!$B$1:$AN$1,0),TRUE)</f>
        <v>10338797.119999997</v>
      </c>
      <c r="D297" s="67">
        <f>VLOOKUP($A297,'Published Daily Data'!$B:$AN,MATCH(D$1,'Published Daily Data'!$B$1:$AN$1,0),TRUE)</f>
        <v>10304159.119999999</v>
      </c>
      <c r="E297" s="67">
        <f>VLOOKUP($A297,'Published Daily Data'!$B:$AN,MATCH(E$1,'Published Daily Data'!$B$1:$AN$1,0),TRUE)</f>
        <v>31141</v>
      </c>
      <c r="F297" s="67">
        <f>VLOOKUP($A297,'Published Daily Data'!$B:$AN,MATCH(F$1,'Published Daily Data'!$B$1:$AN$1,0),TRUE)</f>
        <v>1385930.1099999996</v>
      </c>
      <c r="G297" s="67">
        <f>VLOOKUP($A297,'Published Daily Data'!$B:$AN,MATCH(G$1,'Published Daily Data'!$B$1:$AN$1,0),TRUE)</f>
        <v>4226186.8199999994</v>
      </c>
      <c r="H297" s="67">
        <f>VLOOKUP($A297,'Published Daily Data'!$B:$AN,MATCH(H$1,'Published Daily Data'!$B$1:$AN$1,0),TRUE)</f>
        <v>2087317</v>
      </c>
      <c r="I297" s="67">
        <f>VLOOKUP($A297,'Published Daily Data'!$B:$AN,MATCH(I$1,'Published Daily Data'!$B$1:$AN$1,0),TRUE)</f>
        <v>7608</v>
      </c>
      <c r="J297" s="67">
        <f>VLOOKUP($A297,'Published Daily Data'!$B:$AN,MATCH(J$1,'Published Daily Data'!$B$1:$AN$1,0),TRUE)</f>
        <v>778267.37999999989</v>
      </c>
      <c r="K297" s="67">
        <f>VLOOKUP($A297,'Published Daily Data'!$B:$AN,MATCH(K$1,'Published Daily Data'!$B$1:$AN$1,0),TRUE)</f>
        <v>390233.52</v>
      </c>
      <c r="L297" s="67">
        <f>VLOOKUP($A297,'Published Daily Data'!$B:$AN,MATCH(L$1,'Published Daily Data'!$B$1:$AN$1,0),TRUE)</f>
        <v>1286743.29</v>
      </c>
      <c r="M297" s="67">
        <f>VLOOKUP($A297,'Published Daily Data'!$B:$AN,MATCH(M$1,'Published Daily Data'!$B$1:$AN$1,0),TRUE)</f>
        <v>141748.20000000001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4196</v>
      </c>
      <c r="P297" s="67">
        <f>VLOOKUP($A297,'Published Daily Data'!$B:$AN,MATCH(P$1,'Published Daily Data'!$B$1:$AN$1,0),TRUE)</f>
        <v>7312</v>
      </c>
      <c r="Q297" s="67">
        <f>VLOOKUP($A297,'Published Daily Data'!$B:$AN,MATCH(Q$1,'Published Daily Data'!$B$1:$AN$1,0),TRUE)</f>
        <v>1422356.0314469314</v>
      </c>
      <c r="R297" s="67">
        <f>VLOOKUP($A297,'Published Daily Data'!$B:$AN,MATCH(R$1,'Published Daily Data'!$B$1:$AN$1,0),TRUE)</f>
        <v>1738409.9559369513</v>
      </c>
      <c r="S297" s="67">
        <f>VLOOKUP($A297,'Published Daily Data'!$B:$AN,MATCH(S$1,'Published Daily Data'!$B$1:$AN$1,0),TRUE)</f>
        <v>7045.7478936602383</v>
      </c>
      <c r="T297" s="67">
        <f>VLOOKUP($A297,'Published Daily Data'!$B:$AN,MATCH(T$1,'Published Daily Data'!$B$1:$AN$1,0),TRUE)</f>
        <v>18074.562641418477</v>
      </c>
      <c r="U297" s="67">
        <f t="shared" si="9"/>
        <v>3185886.2979189614</v>
      </c>
      <c r="V297" s="67">
        <f>VLOOKUP($A297,'Published Daily Data'!$B:$AN,MATCH(V$1,'Published Daily Data'!$B$1:$AN$1,0),TRUE)</f>
        <v>16274.715770104151</v>
      </c>
      <c r="W297" s="67">
        <f>VLOOKUP($A297,'Published Daily Data'!$B:$AN,MATCH(W$1,'Published Daily Data'!$B$1:$AN$1,0),TRUE)</f>
        <v>15925.445353165864</v>
      </c>
      <c r="X297" s="67">
        <f>VLOOKUP($A297,'Published Daily Data'!$B:$AN,MATCH(X$1,'Published Daily Data'!$B$1:$AN$1,0),TRUE)</f>
        <v>3186235.5683359001</v>
      </c>
      <c r="Y297" s="67">
        <f>VLOOKUP($A297,'Published Daily Data'!$B:$AN,MATCH(Y$1,'Published Daily Data'!$B$1:$AN$1,0),TRUE)</f>
        <v>10322889.67</v>
      </c>
      <c r="Z297" s="67">
        <f>VLOOKUP($A297,'Published Daily Data'!$B:$AN,MATCH(Z$1,'Published Daily Data'!$B$1:$AN$1,0),TRUE)</f>
        <v>10311381.67</v>
      </c>
      <c r="AA297" s="67">
        <f>VLOOKUP($A297,'Published Daily Data'!$B:$AN,MATCH(AA$1,'Published Daily Data'!$B$1:$AN$1,0),TRUE)</f>
        <v>0.68039753156812532</v>
      </c>
      <c r="AB297" s="67">
        <f>VLOOKUP($A297,'Published Daily Data'!$B:$AN,MATCH(AB$1,'Published Daily Data'!$B$1:$AN$1,0),TRUE)</f>
        <v>0.68123156367120408</v>
      </c>
    </row>
    <row r="298" spans="1:28" ht="14.45" customHeight="1">
      <c r="A298" s="32">
        <f t="shared" si="8"/>
        <v>45359</v>
      </c>
      <c r="B298" s="67">
        <f>VLOOKUP($A298,'Published Daily Data'!$B:$AN,MATCH(B$1,'Published Daily Data'!$B$1:$AN$1,0),TRUE)</f>
        <v>10070211.199999999</v>
      </c>
      <c r="C298" s="67">
        <f>VLOOKUP($A298,'Published Daily Data'!$B:$AN,MATCH(C$1,'Published Daily Data'!$B$1:$AN$1,0),TRUE)</f>
        <v>10247723.090000002</v>
      </c>
      <c r="D298" s="67">
        <f>VLOOKUP($A298,'Published Daily Data'!$B:$AN,MATCH(D$1,'Published Daily Data'!$B$1:$AN$1,0),TRUE)</f>
        <v>10262313.090000004</v>
      </c>
      <c r="E298" s="67">
        <f>VLOOKUP($A298,'Published Daily Data'!$B:$AN,MATCH(E$1,'Published Daily Data'!$B$1:$AN$1,0),TRUE)</f>
        <v>71085</v>
      </c>
      <c r="F298" s="67">
        <f>VLOOKUP($A298,'Published Daily Data'!$B:$AN,MATCH(F$1,'Published Daily Data'!$B$1:$AN$1,0),TRUE)</f>
        <v>1334970.9999999998</v>
      </c>
      <c r="G298" s="67">
        <f>VLOOKUP($A298,'Published Daily Data'!$B:$AN,MATCH(G$1,'Published Daily Data'!$B$1:$AN$1,0),TRUE)</f>
        <v>3931652.6199999996</v>
      </c>
      <c r="H298" s="67">
        <f>VLOOKUP($A298,'Published Daily Data'!$B:$AN,MATCH(H$1,'Published Daily Data'!$B$1:$AN$1,0),TRUE)</f>
        <v>2107988</v>
      </c>
      <c r="I298" s="67">
        <f>VLOOKUP($A298,'Published Daily Data'!$B:$AN,MATCH(I$1,'Published Daily Data'!$B$1:$AN$1,0),TRUE)</f>
        <v>7563</v>
      </c>
      <c r="J298" s="67">
        <f>VLOOKUP($A298,'Published Daily Data'!$B:$AN,MATCH(J$1,'Published Daily Data'!$B$1:$AN$1,0),TRUE)</f>
        <v>785372.35</v>
      </c>
      <c r="K298" s="67">
        <f>VLOOKUP($A298,'Published Daily Data'!$B:$AN,MATCH(K$1,'Published Daily Data'!$B$1:$AN$1,0),TRUE)</f>
        <v>405407.87</v>
      </c>
      <c r="L298" s="67">
        <f>VLOOKUP($A298,'Published Daily Data'!$B:$AN,MATCH(L$1,'Published Daily Data'!$B$1:$AN$1,0),TRUE)</f>
        <v>1561493.86</v>
      </c>
      <c r="M298" s="67">
        <f>VLOOKUP($A298,'Published Daily Data'!$B:$AN,MATCH(M$1,'Published Daily Data'!$B$1:$AN$1,0),TRUE)</f>
        <v>127556.19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49615</v>
      </c>
      <c r="P298" s="67">
        <f>VLOOKUP($A298,'Published Daily Data'!$B:$AN,MATCH(P$1,'Published Daily Data'!$B$1:$AN$1,0),TRUE)</f>
        <v>5643</v>
      </c>
      <c r="Q298" s="67">
        <f>VLOOKUP($A298,'Published Daily Data'!$B:$AN,MATCH(Q$1,'Published Daily Data'!$B$1:$AN$1,0),TRUE)</f>
        <v>1370280.2339609065</v>
      </c>
      <c r="R298" s="67">
        <f>VLOOKUP($A298,'Published Daily Data'!$B:$AN,MATCH(R$1,'Published Daily Data'!$B$1:$AN$1,0),TRUE)</f>
        <v>1617261.5881644539</v>
      </c>
      <c r="S298" s="67">
        <f>VLOOKUP($A298,'Published Daily Data'!$B:$AN,MATCH(S$1,'Published Daily Data'!$B$1:$AN$1,0),TRUE)</f>
        <v>7006.9385282131943</v>
      </c>
      <c r="T298" s="67">
        <f>VLOOKUP($A298,'Published Daily Data'!$B:$AN,MATCH(T$1,'Published Daily Data'!$B$1:$AN$1,0),TRUE)</f>
        <v>19260.712785017513</v>
      </c>
      <c r="U298" s="67">
        <f t="shared" si="9"/>
        <v>3013809.4734385912</v>
      </c>
      <c r="V298" s="67">
        <f>VLOOKUP($A298,'Published Daily Data'!$B:$AN,MATCH(V$1,'Published Daily Data'!$B$1:$AN$1,0),TRUE)</f>
        <v>9743.4087826234281</v>
      </c>
      <c r="W298" s="67">
        <f>VLOOKUP($A298,'Published Daily Data'!$B:$AN,MATCH(W$1,'Published Daily Data'!$B$1:$AN$1,0),TRUE)</f>
        <v>15927.555896496826</v>
      </c>
      <c r="X298" s="67">
        <f>VLOOKUP($A298,'Published Daily Data'!$B:$AN,MATCH(X$1,'Published Daily Data'!$B$1:$AN$1,0),TRUE)</f>
        <v>3007625.3263247176</v>
      </c>
      <c r="Y298" s="67">
        <f>VLOOKUP($A298,'Published Daily Data'!$B:$AN,MATCH(Y$1,'Published Daily Data'!$B$1:$AN$1,0),TRUE)</f>
        <v>10286119.689999999</v>
      </c>
      <c r="Z298" s="67">
        <f>VLOOKUP($A298,'Published Daily Data'!$B:$AN,MATCH(Z$1,'Published Daily Data'!$B$1:$AN$1,0),TRUE)</f>
        <v>10230861.689999999</v>
      </c>
      <c r="AA298" s="67">
        <f>VLOOKUP($A298,'Published Daily Data'!$B:$AN,MATCH(AA$1,'Published Daily Data'!$B$1:$AN$1,0),TRUE)</f>
        <v>0.64594860273613897</v>
      </c>
      <c r="AB298" s="67">
        <f>VLOOKUP($A298,'Published Daily Data'!$B:$AN,MATCH(AB$1,'Published Daily Data'!$B$1:$AN$1,0),TRUE)</f>
        <v>0.64810483689785847</v>
      </c>
    </row>
    <row r="299" spans="1:28" ht="14.45" customHeight="1">
      <c r="A299" s="32">
        <f t="shared" si="8"/>
        <v>45360</v>
      </c>
      <c r="B299" s="67">
        <f>VLOOKUP($A299,'Published Daily Data'!$B:$AN,MATCH(B$1,'Published Daily Data'!$B$1:$AN$1,0),TRUE)</f>
        <v>9724041.7999999989</v>
      </c>
      <c r="C299" s="67">
        <f>VLOOKUP($A299,'Published Daily Data'!$B:$AN,MATCH(C$1,'Published Daily Data'!$B$1:$AN$1,0),TRUE)</f>
        <v>9945961.0600000005</v>
      </c>
      <c r="D299" s="67">
        <f>VLOOKUP($A299,'Published Daily Data'!$B:$AN,MATCH(D$1,'Published Daily Data'!$B$1:$AN$1,0),TRUE)</f>
        <v>9937941.0600000005</v>
      </c>
      <c r="E299" s="67">
        <f>VLOOKUP($A299,'Published Daily Data'!$B:$AN,MATCH(E$1,'Published Daily Data'!$B$1:$AN$1,0),TRUE)</f>
        <v>74302</v>
      </c>
      <c r="F299" s="67">
        <f>VLOOKUP($A299,'Published Daily Data'!$B:$AN,MATCH(F$1,'Published Daily Data'!$B$1:$AN$1,0),TRUE)</f>
        <v>1282766.6500000001</v>
      </c>
      <c r="G299" s="67">
        <f>VLOOKUP($A299,'Published Daily Data'!$B:$AN,MATCH(G$1,'Published Daily Data'!$B$1:$AN$1,0),TRUE)</f>
        <v>3943226.4</v>
      </c>
      <c r="H299" s="67">
        <f>VLOOKUP($A299,'Published Daily Data'!$B:$AN,MATCH(H$1,'Published Daily Data'!$B$1:$AN$1,0),TRUE)</f>
        <v>2082469</v>
      </c>
      <c r="I299" s="67">
        <f>VLOOKUP($A299,'Published Daily Data'!$B:$AN,MATCH(I$1,'Published Daily Data'!$B$1:$AN$1,0),TRUE)</f>
        <v>7879</v>
      </c>
      <c r="J299" s="67">
        <f>VLOOKUP($A299,'Published Daily Data'!$B:$AN,MATCH(J$1,'Published Daily Data'!$B$1:$AN$1,0),TRUE)</f>
        <v>735208.86</v>
      </c>
      <c r="K299" s="67">
        <f>VLOOKUP($A299,'Published Daily Data'!$B:$AN,MATCH(K$1,'Published Daily Data'!$B$1:$AN$1,0),TRUE)</f>
        <v>432398.42999999993</v>
      </c>
      <c r="L299" s="67">
        <f>VLOOKUP($A299,'Published Daily Data'!$B:$AN,MATCH(L$1,'Published Daily Data'!$B$1:$AN$1,0),TRUE)</f>
        <v>1335104.1599999999</v>
      </c>
      <c r="M299" s="67">
        <f>VLOOKUP($A299,'Published Daily Data'!$B:$AN,MATCH(M$1,'Published Daily Data'!$B$1:$AN$1,0),TRUE)</f>
        <v>117409.45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49768</v>
      </c>
      <c r="P299" s="67">
        <f>VLOOKUP($A299,'Published Daily Data'!$B:$AN,MATCH(P$1,'Published Daily Data'!$B$1:$AN$1,0),TRUE)</f>
        <v>4985</v>
      </c>
      <c r="Q299" s="67">
        <f>VLOOKUP($A299,'Published Daily Data'!$B:$AN,MATCH(Q$1,'Published Daily Data'!$B$1:$AN$1,0),TRUE)</f>
        <v>1316084.2407412832</v>
      </c>
      <c r="R299" s="67">
        <f>VLOOKUP($A299,'Published Daily Data'!$B:$AN,MATCH(R$1,'Published Daily Data'!$B$1:$AN$1,0),TRUE)</f>
        <v>1622016.1192328266</v>
      </c>
      <c r="S299" s="67">
        <f>VLOOKUP($A299,'Published Daily Data'!$B:$AN,MATCH(S$1,'Published Daily Data'!$B$1:$AN$1,0),TRUE)</f>
        <v>7293.3886065128208</v>
      </c>
      <c r="T299" s="67">
        <f>VLOOKUP($A299,'Published Daily Data'!$B:$AN,MATCH(T$1,'Published Daily Data'!$B$1:$AN$1,0),TRUE)</f>
        <v>18176.916798432932</v>
      </c>
      <c r="U299" s="67">
        <f t="shared" si="9"/>
        <v>2963570.6653790553</v>
      </c>
      <c r="V299" s="67">
        <f>VLOOKUP($A299,'Published Daily Data'!$B:$AN,MATCH(V$1,'Published Daily Data'!$B$1:$AN$1,0),TRUE)</f>
        <v>14430.959379072548</v>
      </c>
      <c r="W299" s="67">
        <f>VLOOKUP($A299,'Published Daily Data'!$B:$AN,MATCH(W$1,'Published Daily Data'!$B$1:$AN$1,0),TRUE)</f>
        <v>18931.243981306376</v>
      </c>
      <c r="X299" s="67">
        <f>VLOOKUP($A299,'Published Daily Data'!$B:$AN,MATCH(X$1,'Published Daily Data'!$B$1:$AN$1,0),TRUE)</f>
        <v>2959070.3807768221</v>
      </c>
      <c r="Y299" s="67">
        <f>VLOOKUP($A299,'Published Daily Data'!$B:$AN,MATCH(Y$1,'Published Daily Data'!$B$1:$AN$1,0),TRUE)</f>
        <v>9963196.7300000004</v>
      </c>
      <c r="Z299" s="67">
        <f>VLOOKUP($A299,'Published Daily Data'!$B:$AN,MATCH(Z$1,'Published Daily Data'!$B$1:$AN$1,0),TRUE)</f>
        <v>9908443.7300000004</v>
      </c>
      <c r="AA299" s="67">
        <f>VLOOKUP($A299,'Published Daily Data'!$B:$AN,MATCH(AA$1,'Published Daily Data'!$B$1:$AN$1,0),TRUE)</f>
        <v>0.6557681572857964</v>
      </c>
      <c r="AB299" s="67">
        <f>VLOOKUP($A299,'Published Daily Data'!$B:$AN,MATCH(AB$1,'Published Daily Data'!$B$1:$AN$1,0),TRUE)</f>
        <v>0.65839055260681156</v>
      </c>
    </row>
    <row r="300" spans="1:28" ht="14.45" customHeight="1">
      <c r="A300" s="32">
        <f t="shared" si="8"/>
        <v>45361</v>
      </c>
      <c r="B300" s="67">
        <f>VLOOKUP($A300,'Published Daily Data'!$B:$AN,MATCH(B$1,'Published Daily Data'!$B$1:$AN$1,0),TRUE)</f>
        <v>7465401.2999999989</v>
      </c>
      <c r="C300" s="67">
        <f>VLOOKUP($A300,'Published Daily Data'!$B:$AN,MATCH(C$1,'Published Daily Data'!$B$1:$AN$1,0),TRUE)</f>
        <v>9433634.5000000019</v>
      </c>
      <c r="D300" s="67">
        <f>VLOOKUP($A300,'Published Daily Data'!$B:$AN,MATCH(D$1,'Published Daily Data'!$B$1:$AN$1,0),TRUE)</f>
        <v>9423999.5</v>
      </c>
      <c r="E300" s="67">
        <f>VLOOKUP($A300,'Published Daily Data'!$B:$AN,MATCH(E$1,'Published Daily Data'!$B$1:$AN$1,0),TRUE)</f>
        <v>-82123</v>
      </c>
      <c r="F300" s="67">
        <f>VLOOKUP($A300,'Published Daily Data'!$B:$AN,MATCH(F$1,'Published Daily Data'!$B$1:$AN$1,0),TRUE)</f>
        <v>1166286.3899999999</v>
      </c>
      <c r="G300" s="67">
        <f>VLOOKUP($A300,'Published Daily Data'!$B:$AN,MATCH(G$1,'Published Daily Data'!$B$1:$AN$1,0),TRUE)</f>
        <v>3711814.64</v>
      </c>
      <c r="H300" s="67">
        <f>VLOOKUP($A300,'Published Daily Data'!$B:$AN,MATCH(H$1,'Published Daily Data'!$B$1:$AN$1,0),TRUE)</f>
        <v>2001869</v>
      </c>
      <c r="I300" s="67">
        <f>VLOOKUP($A300,'Published Daily Data'!$B:$AN,MATCH(I$1,'Published Daily Data'!$B$1:$AN$1,0),TRUE)</f>
        <v>7231</v>
      </c>
      <c r="J300" s="67">
        <f>VLOOKUP($A300,'Published Daily Data'!$B:$AN,MATCH(J$1,'Published Daily Data'!$B$1:$AN$1,0),TRUE)</f>
        <v>690729.9099999998</v>
      </c>
      <c r="K300" s="67">
        <f>VLOOKUP($A300,'Published Daily Data'!$B:$AN,MATCH(K$1,'Published Daily Data'!$B$1:$AN$1,0),TRUE)</f>
        <v>527384.35</v>
      </c>
      <c r="L300" s="67">
        <f>VLOOKUP($A300,'Published Daily Data'!$B:$AN,MATCH(L$1,'Published Daily Data'!$B$1:$AN$1,0),TRUE)</f>
        <v>1205902.54</v>
      </c>
      <c r="M300" s="67">
        <f>VLOOKUP($A300,'Published Daily Data'!$B:$AN,MATCH(M$1,'Published Daily Data'!$B$1:$AN$1,0),TRUE)</f>
        <v>110141.28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38704</v>
      </c>
      <c r="P300" s="67">
        <f>VLOOKUP($A300,'Published Daily Data'!$B:$AN,MATCH(P$1,'Published Daily Data'!$B$1:$AN$1,0),TRUE)</f>
        <v>3059</v>
      </c>
      <c r="Q300" s="67">
        <f>VLOOKUP($A300,'Published Daily Data'!$B:$AN,MATCH(Q$1,'Published Daily Data'!$B$1:$AN$1,0),TRUE)</f>
        <v>1196355.5392843899</v>
      </c>
      <c r="R300" s="67">
        <f>VLOOKUP($A300,'Published Daily Data'!$B:$AN,MATCH(R$1,'Published Daily Data'!$B$1:$AN$1,0),TRUE)</f>
        <v>1526819.4328508573</v>
      </c>
      <c r="S300" s="67">
        <f>VLOOKUP($A300,'Published Daily Data'!$B:$AN,MATCH(S$1,'Published Daily Data'!$B$1:$AN$1,0),TRUE)</f>
        <v>6698.3116696581083</v>
      </c>
      <c r="T300" s="67">
        <f>VLOOKUP($A300,'Published Daily Data'!$B:$AN,MATCH(T$1,'Published Daily Data'!$B$1:$AN$1,0),TRUE)</f>
        <v>17517.231497684646</v>
      </c>
      <c r="U300" s="67">
        <f t="shared" si="9"/>
        <v>2747390.5153025896</v>
      </c>
      <c r="V300" s="67">
        <f>VLOOKUP($A300,'Published Daily Data'!$B:$AN,MATCH(V$1,'Published Daily Data'!$B$1:$AN$1,0),TRUE)</f>
        <v>12760.65975824596</v>
      </c>
      <c r="W300" s="67">
        <f>VLOOKUP($A300,'Published Daily Data'!$B:$AN,MATCH(W$1,'Published Daily Data'!$B$1:$AN$1,0),TRUE)</f>
        <v>14128.862611853128</v>
      </c>
      <c r="X300" s="67">
        <f>VLOOKUP($A300,'Published Daily Data'!$B:$AN,MATCH(X$1,'Published Daily Data'!$B$1:$AN$1,0),TRUE)</f>
        <v>2746022.3124489826</v>
      </c>
      <c r="Y300" s="67">
        <f>VLOOKUP($A300,'Published Daily Data'!$B:$AN,MATCH(Y$1,'Published Daily Data'!$B$1:$AN$1,0),TRUE)</f>
        <v>9442759.8399999999</v>
      </c>
      <c r="Z300" s="67">
        <f>VLOOKUP($A300,'Published Daily Data'!$B:$AN,MATCH(Z$1,'Published Daily Data'!$B$1:$AN$1,0),TRUE)</f>
        <v>9400996.8399999999</v>
      </c>
      <c r="AA300" s="67">
        <f>VLOOKUP($A300,'Published Daily Data'!$B:$AN,MATCH(AA$1,'Published Daily Data'!$B$1:$AN$1,0),TRUE)</f>
        <v>0.64143875100887815</v>
      </c>
      <c r="AB300" s="67">
        <f>VLOOKUP($A300,'Published Daily Data'!$B:$AN,MATCH(AB$1,'Published Daily Data'!$B$1:$AN$1,0),TRUE)</f>
        <v>0.64396742318990885</v>
      </c>
    </row>
    <row r="301" spans="1:28" ht="14.45" customHeight="1">
      <c r="A301" s="32">
        <f t="shared" si="8"/>
        <v>45362</v>
      </c>
      <c r="B301" s="67">
        <f>VLOOKUP($A301,'Published Daily Data'!$B:$AN,MATCH(B$1,'Published Daily Data'!$B$1:$AN$1,0),TRUE)</f>
        <v>10327151.399999999</v>
      </c>
      <c r="C301" s="67">
        <f>VLOOKUP($A301,'Published Daily Data'!$B:$AN,MATCH(C$1,'Published Daily Data'!$B$1:$AN$1,0),TRUE)</f>
        <v>10423235.950000001</v>
      </c>
      <c r="D301" s="67">
        <f>VLOOKUP($A301,'Published Daily Data'!$B:$AN,MATCH(D$1,'Published Daily Data'!$B$1:$AN$1,0),TRUE)</f>
        <v>10397701.949999999</v>
      </c>
      <c r="E301" s="67">
        <f>VLOOKUP($A301,'Published Daily Data'!$B:$AN,MATCH(E$1,'Published Daily Data'!$B$1:$AN$1,0),TRUE)</f>
        <v>92772</v>
      </c>
      <c r="F301" s="67">
        <f>VLOOKUP($A301,'Published Daily Data'!$B:$AN,MATCH(F$1,'Published Daily Data'!$B$1:$AN$1,0),TRUE)</f>
        <v>1232344.5699999998</v>
      </c>
      <c r="G301" s="67">
        <f>VLOOKUP($A301,'Published Daily Data'!$B:$AN,MATCH(G$1,'Published Daily Data'!$B$1:$AN$1,0),TRUE)</f>
        <v>3758115.59</v>
      </c>
      <c r="H301" s="67">
        <f>VLOOKUP($A301,'Published Daily Data'!$B:$AN,MATCH(H$1,'Published Daily Data'!$B$1:$AN$1,0),TRUE)</f>
        <v>2099152</v>
      </c>
      <c r="I301" s="67">
        <f>VLOOKUP($A301,'Published Daily Data'!$B:$AN,MATCH(I$1,'Published Daily Data'!$B$1:$AN$1,0),TRUE)</f>
        <v>7668</v>
      </c>
      <c r="J301" s="67">
        <f>VLOOKUP($A301,'Published Daily Data'!$B:$AN,MATCH(J$1,'Published Daily Data'!$B$1:$AN$1,0),TRUE)</f>
        <v>819304.48999999976</v>
      </c>
      <c r="K301" s="67">
        <f>VLOOKUP($A301,'Published Daily Data'!$B:$AN,MATCH(K$1,'Published Daily Data'!$B$1:$AN$1,0),TRUE)</f>
        <v>566365.77000000014</v>
      </c>
      <c r="L301" s="67">
        <f>VLOOKUP($A301,'Published Daily Data'!$B:$AN,MATCH(L$1,'Published Daily Data'!$B$1:$AN$1,0),TRUE)</f>
        <v>1789714.0699999994</v>
      </c>
      <c r="M301" s="67">
        <f>VLOOKUP($A301,'Published Daily Data'!$B:$AN,MATCH(M$1,'Published Daily Data'!$B$1:$AN$1,0),TRUE)</f>
        <v>120883.90000000001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18084</v>
      </c>
      <c r="P301" s="67">
        <f>VLOOKUP($A301,'Published Daily Data'!$B:$AN,MATCH(P$1,'Published Daily Data'!$B$1:$AN$1,0),TRUE)</f>
        <v>4746</v>
      </c>
      <c r="Q301" s="67">
        <f>VLOOKUP($A301,'Published Daily Data'!$B:$AN,MATCH(Q$1,'Published Daily Data'!$B$1:$AN$1,0),TRUE)</f>
        <v>1264120.2662370286</v>
      </c>
      <c r="R301" s="67">
        <f>VLOOKUP($A301,'Published Daily Data'!$B:$AN,MATCH(R$1,'Published Daily Data'!$B$1:$AN$1,0),TRUE)</f>
        <v>1545863.4831224277</v>
      </c>
      <c r="S301" s="67">
        <f>VLOOKUP($A301,'Published Daily Data'!$B:$AN,MATCH(S$1,'Published Daily Data'!$B$1:$AN$1,0),TRUE)</f>
        <v>7101.1898442988768</v>
      </c>
      <c r="T301" s="67">
        <f>VLOOKUP($A301,'Published Daily Data'!$B:$AN,MATCH(T$1,'Published Daily Data'!$B$1:$AN$1,0),TRUE)</f>
        <v>20817.201841167385</v>
      </c>
      <c r="U301" s="67">
        <f t="shared" si="9"/>
        <v>2837902.1410449226</v>
      </c>
      <c r="V301" s="67">
        <f>VLOOKUP($A301,'Published Daily Data'!$B:$AN,MATCH(V$1,'Published Daily Data'!$B$1:$AN$1,0),TRUE)</f>
        <v>13064.10857158024</v>
      </c>
      <c r="W301" s="67">
        <f>VLOOKUP($A301,'Published Daily Data'!$B:$AN,MATCH(W$1,'Published Daily Data'!$B$1:$AN$1,0),TRUE)</f>
        <v>9460.9837578146889</v>
      </c>
      <c r="X301" s="67">
        <f>VLOOKUP($A301,'Published Daily Data'!$B:$AN,MATCH(X$1,'Published Daily Data'!$B$1:$AN$1,0),TRUE)</f>
        <v>2841505.2658586884</v>
      </c>
      <c r="Y301" s="67">
        <f>VLOOKUP($A301,'Published Daily Data'!$B:$AN,MATCH(Y$1,'Published Daily Data'!$B$1:$AN$1,0),TRUE)</f>
        <v>10414054.449999997</v>
      </c>
      <c r="Z301" s="67">
        <f>VLOOKUP($A301,'Published Daily Data'!$B:$AN,MATCH(Z$1,'Published Daily Data'!$B$1:$AN$1,0),TRUE)</f>
        <v>10391224.449999997</v>
      </c>
      <c r="AA301" s="67">
        <f>VLOOKUP($A301,'Published Daily Data'!$B:$AN,MATCH(AA$1,'Published Daily Data'!$B$1:$AN$1,0),TRUE)</f>
        <v>0.6007742563887265</v>
      </c>
      <c r="AB301" s="67">
        <f>VLOOKUP($A301,'Published Daily Data'!$B:$AN,MATCH(AB$1,'Published Daily Data'!$B$1:$AN$1,0),TRUE)</f>
        <v>0.6028586303144845</v>
      </c>
    </row>
    <row r="302" spans="1:28" ht="14.45" customHeight="1">
      <c r="A302" s="32">
        <f t="shared" si="8"/>
        <v>45363</v>
      </c>
      <c r="B302" s="67">
        <f>VLOOKUP($A302,'Published Daily Data'!$B:$AN,MATCH(B$1,'Published Daily Data'!$B$1:$AN$1,0),TRUE)</f>
        <v>10130038.6</v>
      </c>
      <c r="C302" s="67">
        <f>VLOOKUP($A302,'Published Daily Data'!$B:$AN,MATCH(C$1,'Published Daily Data'!$B$1:$AN$1,0),TRUE)</f>
        <v>10204831.550000001</v>
      </c>
      <c r="D302" s="67">
        <f>VLOOKUP($A302,'Published Daily Data'!$B:$AN,MATCH(D$1,'Published Daily Data'!$B$1:$AN$1,0),TRUE)</f>
        <v>10182053.549999999</v>
      </c>
      <c r="E302" s="67">
        <f>VLOOKUP($A302,'Published Daily Data'!$B:$AN,MATCH(E$1,'Published Daily Data'!$B$1:$AN$1,0),TRUE)</f>
        <v>-528</v>
      </c>
      <c r="F302" s="67">
        <f>VLOOKUP($A302,'Published Daily Data'!$B:$AN,MATCH(F$1,'Published Daily Data'!$B$1:$AN$1,0),TRUE)</f>
        <v>1285213.1700000002</v>
      </c>
      <c r="G302" s="67">
        <f>VLOOKUP($A302,'Published Daily Data'!$B:$AN,MATCH(G$1,'Published Daily Data'!$B$1:$AN$1,0),TRUE)</f>
        <v>3640982.8700000006</v>
      </c>
      <c r="H302" s="67">
        <f>VLOOKUP($A302,'Published Daily Data'!$B:$AN,MATCH(H$1,'Published Daily Data'!$B$1:$AN$1,0),TRUE)</f>
        <v>2109766</v>
      </c>
      <c r="I302" s="67">
        <f>VLOOKUP($A302,'Published Daily Data'!$B:$AN,MATCH(I$1,'Published Daily Data'!$B$1:$AN$1,0),TRUE)</f>
        <v>8624</v>
      </c>
      <c r="J302" s="67">
        <f>VLOOKUP($A302,'Published Daily Data'!$B:$AN,MATCH(J$1,'Published Daily Data'!$B$1:$AN$1,0),TRUE)</f>
        <v>779945.31</v>
      </c>
      <c r="K302" s="67">
        <f>VLOOKUP($A302,'Published Daily Data'!$B:$AN,MATCH(K$1,'Published Daily Data'!$B$1:$AN$1,0),TRUE)</f>
        <v>539830.01</v>
      </c>
      <c r="L302" s="67">
        <f>VLOOKUP($A302,'Published Daily Data'!$B:$AN,MATCH(L$1,'Published Daily Data'!$B$1:$AN$1,0),TRUE)</f>
        <v>1704791.96</v>
      </c>
      <c r="M302" s="67">
        <f>VLOOKUP($A302,'Published Daily Data'!$B:$AN,MATCH(M$1,'Published Daily Data'!$B$1:$AN$1,0),TRUE)</f>
        <v>113646.84000000001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22726</v>
      </c>
      <c r="P302" s="67">
        <f>VLOOKUP($A302,'Published Daily Data'!$B:$AN,MATCH(P$1,'Published Daily Data'!$B$1:$AN$1,0),TRUE)</f>
        <v>5793</v>
      </c>
      <c r="Q302" s="67">
        <f>VLOOKUP($A302,'Published Daily Data'!$B:$AN,MATCH(Q$1,'Published Daily Data'!$B$1:$AN$1,0),TRUE)</f>
        <v>1318474.4608226796</v>
      </c>
      <c r="R302" s="67">
        <f>VLOOKUP($A302,'Published Daily Data'!$B:$AN,MATCH(R$1,'Published Daily Data'!$B$1:$AN$1,0),TRUE)</f>
        <v>1497688.462316935</v>
      </c>
      <c r="S302" s="67">
        <f>VLOOKUP($A302,'Published Daily Data'!$B:$AN,MATCH(S$1,'Published Daily Data'!$B$1:$AN$1,0),TRUE)</f>
        <v>7981.7928269425756</v>
      </c>
      <c r="T302" s="67">
        <f>VLOOKUP($A302,'Published Daily Data'!$B:$AN,MATCH(T$1,'Published Daily Data'!$B$1:$AN$1,0),TRUE)</f>
        <v>20272.375095898125</v>
      </c>
      <c r="U302" s="67">
        <f t="shared" si="9"/>
        <v>2844417.0910624554</v>
      </c>
      <c r="V302" s="67">
        <f>VLOOKUP($A302,'Published Daily Data'!$B:$AN,MATCH(V$1,'Published Daily Data'!$B$1:$AN$1,0),TRUE)</f>
        <v>14154.268921708624</v>
      </c>
      <c r="W302" s="67">
        <f>VLOOKUP($A302,'Published Daily Data'!$B:$AN,MATCH(W$1,'Published Daily Data'!$B$1:$AN$1,0),TRUE)</f>
        <v>9683.453366313408</v>
      </c>
      <c r="X302" s="67">
        <f>VLOOKUP($A302,'Published Daily Data'!$B:$AN,MATCH(X$1,'Published Daily Data'!$B$1:$AN$1,0),TRUE)</f>
        <v>2848887.9066178505</v>
      </c>
      <c r="Y302" s="67">
        <f>VLOOKUP($A302,'Published Daily Data'!$B:$AN,MATCH(Y$1,'Published Daily Data'!$B$1:$AN$1,0),TRUE)</f>
        <v>10209146.619999995</v>
      </c>
      <c r="Z302" s="67">
        <f>VLOOKUP($A302,'Published Daily Data'!$B:$AN,MATCH(Z$1,'Published Daily Data'!$B$1:$AN$1,0),TRUE)</f>
        <v>10180627.619999995</v>
      </c>
      <c r="AA302" s="67">
        <f>VLOOKUP($A302,'Published Daily Data'!$B:$AN,MATCH(AA$1,'Published Daily Data'!$B$1:$AN$1,0),TRUE)</f>
        <v>0.61423927392847189</v>
      </c>
      <c r="AB302" s="67">
        <f>VLOOKUP($A302,'Published Daily Data'!$B:$AN,MATCH(AB$1,'Published Daily Data'!$B$1:$AN$1,0),TRUE)</f>
        <v>0.61692810022333844</v>
      </c>
    </row>
    <row r="303" spans="1:28" ht="14.45" customHeight="1">
      <c r="A303" s="32">
        <f t="shared" si="8"/>
        <v>45364</v>
      </c>
      <c r="B303" s="67">
        <f>VLOOKUP($A303,'Published Daily Data'!$B:$AN,MATCH(B$1,'Published Daily Data'!$B$1:$AN$1,0),TRUE)</f>
        <v>9891620.1999999993</v>
      </c>
      <c r="C303" s="67">
        <f>VLOOKUP($A303,'Published Daily Data'!$B:$AN,MATCH(C$1,'Published Daily Data'!$B$1:$AN$1,0),TRUE)</f>
        <v>10073325.800000001</v>
      </c>
      <c r="D303" s="67">
        <f>VLOOKUP($A303,'Published Daily Data'!$B:$AN,MATCH(D$1,'Published Daily Data'!$B$1:$AN$1,0),TRUE)</f>
        <v>10044576.800000001</v>
      </c>
      <c r="E303" s="67">
        <f>VLOOKUP($A303,'Published Daily Data'!$B:$AN,MATCH(E$1,'Published Daily Data'!$B$1:$AN$1,0),TRUE)</f>
        <v>58722</v>
      </c>
      <c r="F303" s="67">
        <f>VLOOKUP($A303,'Published Daily Data'!$B:$AN,MATCH(F$1,'Published Daily Data'!$B$1:$AN$1,0),TRUE)</f>
        <v>1266128.6300000001</v>
      </c>
      <c r="G303" s="67">
        <f>VLOOKUP($A303,'Published Daily Data'!$B:$AN,MATCH(G$1,'Published Daily Data'!$B$1:$AN$1,0),TRUE)</f>
        <v>3693689.62</v>
      </c>
      <c r="H303" s="67">
        <f>VLOOKUP($A303,'Published Daily Data'!$B:$AN,MATCH(H$1,'Published Daily Data'!$B$1:$AN$1,0),TRUE)</f>
        <v>2102572</v>
      </c>
      <c r="I303" s="67">
        <f>VLOOKUP($A303,'Published Daily Data'!$B:$AN,MATCH(I$1,'Published Daily Data'!$B$1:$AN$1,0),TRUE)</f>
        <v>8410</v>
      </c>
      <c r="J303" s="67">
        <f>VLOOKUP($A303,'Published Daily Data'!$B:$AN,MATCH(J$1,'Published Daily Data'!$B$1:$AN$1,0),TRUE)</f>
        <v>796026.68</v>
      </c>
      <c r="K303" s="67">
        <f>VLOOKUP($A303,'Published Daily Data'!$B:$AN,MATCH(K$1,'Published Daily Data'!$B$1:$AN$1,0),TRUE)</f>
        <v>529557.59000000008</v>
      </c>
      <c r="L303" s="67">
        <f>VLOOKUP($A303,'Published Daily Data'!$B:$AN,MATCH(L$1,'Published Daily Data'!$B$1:$AN$1,0),TRUE)</f>
        <v>1536811.4200000002</v>
      </c>
      <c r="M303" s="67">
        <f>VLOOKUP($A303,'Published Daily Data'!$B:$AN,MATCH(M$1,'Published Daily Data'!$B$1:$AN$1,0),TRUE)</f>
        <v>110510.96000000002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35831</v>
      </c>
      <c r="P303" s="67">
        <f>VLOOKUP($A303,'Published Daily Data'!$B:$AN,MATCH(P$1,'Published Daily Data'!$B$1:$AN$1,0),TRUE)</f>
        <v>7308</v>
      </c>
      <c r="Q303" s="67">
        <f>VLOOKUP($A303,'Published Daily Data'!$B:$AN,MATCH(Q$1,'Published Daily Data'!$B$1:$AN$1,0),TRUE)</f>
        <v>1299130.7772439132</v>
      </c>
      <c r="R303" s="67">
        <f>VLOOKUP($A303,'Published Daily Data'!$B:$AN,MATCH(R$1,'Published Daily Data'!$B$1:$AN$1,0),TRUE)</f>
        <v>1519385.9066609805</v>
      </c>
      <c r="S303" s="67">
        <f>VLOOKUP($A303,'Published Daily Data'!$B:$AN,MATCH(S$1,'Published Daily Data'!$B$1:$AN$1,0),TRUE)</f>
        <v>7785.8979346860551</v>
      </c>
      <c r="T303" s="67">
        <f>VLOOKUP($A303,'Published Daily Data'!$B:$AN,MATCH(T$1,'Published Daily Data'!$B$1:$AN$1,0),TRUE)</f>
        <v>19605.764369086159</v>
      </c>
      <c r="U303" s="67">
        <f t="shared" si="9"/>
        <v>2845908.346208666</v>
      </c>
      <c r="V303" s="67">
        <f>VLOOKUP($A303,'Published Daily Data'!$B:$AN,MATCH(V$1,'Published Daily Data'!$B$1:$AN$1,0),TRUE)</f>
        <v>14315.004450251454</v>
      </c>
      <c r="W303" s="67">
        <f>VLOOKUP($A303,'Published Daily Data'!$B:$AN,MATCH(W$1,'Published Daily Data'!$B$1:$AN$1,0),TRUE)</f>
        <v>11500.505455479699</v>
      </c>
      <c r="X303" s="67">
        <f>VLOOKUP($A303,'Published Daily Data'!$B:$AN,MATCH(X$1,'Published Daily Data'!$B$1:$AN$1,0),TRUE)</f>
        <v>2848722.8452034374</v>
      </c>
      <c r="Y303" s="67">
        <f>VLOOKUP($A303,'Published Daily Data'!$B:$AN,MATCH(Y$1,'Published Daily Data'!$B$1:$AN$1,0),TRUE)</f>
        <v>10069405.01</v>
      </c>
      <c r="Z303" s="67">
        <f>VLOOKUP($A303,'Published Daily Data'!$B:$AN,MATCH(Z$1,'Published Daily Data'!$B$1:$AN$1,0),TRUE)</f>
        <v>10026266.01</v>
      </c>
      <c r="AA303" s="67">
        <f>VLOOKUP($A303,'Published Daily Data'!$B:$AN,MATCH(AA$1,'Published Daily Data'!$B$1:$AN$1,0),TRUE)</f>
        <v>0.62309008843994729</v>
      </c>
      <c r="AB303" s="67">
        <f>VLOOKUP($A303,'Published Daily Data'!$B:$AN,MATCH(AB$1,'Published Daily Data'!$B$1:$AN$1,0),TRUE)</f>
        <v>0.62638985966744787</v>
      </c>
    </row>
    <row r="304" spans="1:28" ht="14.45" customHeight="1">
      <c r="A304" s="32">
        <f t="shared" si="8"/>
        <v>45365</v>
      </c>
      <c r="B304" s="67">
        <f>VLOOKUP($A304,'Published Daily Data'!$B:$AN,MATCH(B$1,'Published Daily Data'!$B$1:$AN$1,0),TRUE)</f>
        <v>10001484.399999999</v>
      </c>
      <c r="C304" s="67">
        <f>VLOOKUP($A304,'Published Daily Data'!$B:$AN,MATCH(C$1,'Published Daily Data'!$B$1:$AN$1,0),TRUE)</f>
        <v>10155720.839999998</v>
      </c>
      <c r="D304" s="67">
        <f>VLOOKUP($A304,'Published Daily Data'!$B:$AN,MATCH(D$1,'Published Daily Data'!$B$1:$AN$1,0),TRUE)</f>
        <v>10186310.839999998</v>
      </c>
      <c r="E304" s="67">
        <f>VLOOKUP($A304,'Published Daily Data'!$B:$AN,MATCH(E$1,'Published Daily Data'!$B$1:$AN$1,0),TRUE)</f>
        <v>106775</v>
      </c>
      <c r="F304" s="67">
        <f>VLOOKUP($A304,'Published Daily Data'!$B:$AN,MATCH(F$1,'Published Daily Data'!$B$1:$AN$1,0),TRUE)</f>
        <v>1224737.1099999999</v>
      </c>
      <c r="G304" s="67">
        <f>VLOOKUP($A304,'Published Daily Data'!$B:$AN,MATCH(G$1,'Published Daily Data'!$B$1:$AN$1,0),TRUE)</f>
        <v>3911607.7000000007</v>
      </c>
      <c r="H304" s="67">
        <f>VLOOKUP($A304,'Published Daily Data'!$B:$AN,MATCH(H$1,'Published Daily Data'!$B$1:$AN$1,0),TRUE)</f>
        <v>2102497</v>
      </c>
      <c r="I304" s="67">
        <f>VLOOKUP($A304,'Published Daily Data'!$B:$AN,MATCH(I$1,'Published Daily Data'!$B$1:$AN$1,0),TRUE)</f>
        <v>8118</v>
      </c>
      <c r="J304" s="67">
        <f>VLOOKUP($A304,'Published Daily Data'!$B:$AN,MATCH(J$1,'Published Daily Data'!$B$1:$AN$1,0),TRUE)</f>
        <v>830360.38000000024</v>
      </c>
      <c r="K304" s="67">
        <f>VLOOKUP($A304,'Published Daily Data'!$B:$AN,MATCH(K$1,'Published Daily Data'!$B$1:$AN$1,0),TRUE)</f>
        <v>490448.13000000006</v>
      </c>
      <c r="L304" s="67">
        <f>VLOOKUP($A304,'Published Daily Data'!$B:$AN,MATCH(L$1,'Published Daily Data'!$B$1:$AN$1,0),TRUE)</f>
        <v>1503945.66</v>
      </c>
      <c r="M304" s="67">
        <f>VLOOKUP($A304,'Published Daily Data'!$B:$AN,MATCH(M$1,'Published Daily Data'!$B$1:$AN$1,0),TRUE)</f>
        <v>113851.35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56157</v>
      </c>
      <c r="P304" s="67">
        <f>VLOOKUP($A304,'Published Daily Data'!$B:$AN,MATCH(P$1,'Published Daily Data'!$B$1:$AN$1,0),TRUE)</f>
        <v>7322</v>
      </c>
      <c r="Q304" s="67">
        <f>VLOOKUP($A304,'Published Daily Data'!$B:$AN,MATCH(Q$1,'Published Daily Data'!$B$1:$AN$1,0),TRUE)</f>
        <v>1256697.4068621653</v>
      </c>
      <c r="R304" s="67">
        <f>VLOOKUP($A304,'Published Daily Data'!$B:$AN,MATCH(R$1,'Published Daily Data'!$B$1:$AN$1,0),TRUE)</f>
        <v>1609020.789821256</v>
      </c>
      <c r="S304" s="67">
        <f>VLOOKUP($A304,'Published Daily Data'!$B:$AN,MATCH(S$1,'Published Daily Data'!$B$1:$AN$1,0),TRUE)</f>
        <v>7514.2323765567298</v>
      </c>
      <c r="T304" s="67">
        <f>VLOOKUP($A304,'Published Daily Data'!$B:$AN,MATCH(T$1,'Published Daily Data'!$B$1:$AN$1,0),TRUE)</f>
        <v>19465.012488722256</v>
      </c>
      <c r="U304" s="67">
        <f t="shared" si="9"/>
        <v>2892697.4415487004</v>
      </c>
      <c r="V304" s="67">
        <f>VLOOKUP($A304,'Published Daily Data'!$B:$AN,MATCH(V$1,'Published Daily Data'!$B$1:$AN$1,0),TRUE)</f>
        <v>8439.4998861137301</v>
      </c>
      <c r="W304" s="67">
        <f>VLOOKUP($A304,'Published Daily Data'!$B:$AN,MATCH(W$1,'Published Daily Data'!$B$1:$AN$1,0),TRUE)</f>
        <v>13251.619932018264</v>
      </c>
      <c r="X304" s="67">
        <f>VLOOKUP($A304,'Published Daily Data'!$B:$AN,MATCH(X$1,'Published Daily Data'!$B$1:$AN$1,0),TRUE)</f>
        <v>2887885.3215027959</v>
      </c>
      <c r="Y304" s="67">
        <f>VLOOKUP($A304,'Published Daily Data'!$B:$AN,MATCH(Y$1,'Published Daily Data'!$B$1:$AN$1,0),TRUE)</f>
        <v>10209036.760000002</v>
      </c>
      <c r="Z304" s="67">
        <f>VLOOKUP($A304,'Published Daily Data'!$B:$AN,MATCH(Z$1,'Published Daily Data'!$B$1:$AN$1,0),TRUE)</f>
        <v>10145557.760000002</v>
      </c>
      <c r="AA304" s="67">
        <f>VLOOKUP($A304,'Published Daily Data'!$B:$AN,MATCH(AA$1,'Published Daily Data'!$B$1:$AN$1,0),TRUE)</f>
        <v>0.62467192385612436</v>
      </c>
      <c r="AB304" s="67">
        <f>VLOOKUP($A304,'Published Daily Data'!$B:$AN,MATCH(AB$1,'Published Daily Data'!$B$1:$AN$1,0),TRUE)</f>
        <v>0.62753471894792034</v>
      </c>
    </row>
    <row r="305" spans="1:28" ht="14.45" customHeight="1">
      <c r="A305" s="32">
        <f t="shared" si="8"/>
        <v>45366</v>
      </c>
      <c r="B305" s="67">
        <f>VLOOKUP($A305,'Published Daily Data'!$B:$AN,MATCH(B$1,'Published Daily Data'!$B$1:$AN$1,0),TRUE)</f>
        <v>9964065.1000000015</v>
      </c>
      <c r="C305" s="67">
        <f>VLOOKUP($A305,'Published Daily Data'!$B:$AN,MATCH(C$1,'Published Daily Data'!$B$1:$AN$1,0),TRUE)</f>
        <v>9921070.5899999999</v>
      </c>
      <c r="D305" s="67">
        <f>VLOOKUP($A305,'Published Daily Data'!$B:$AN,MATCH(D$1,'Published Daily Data'!$B$1:$AN$1,0),TRUE)</f>
        <v>9981052.5899999999</v>
      </c>
      <c r="E305" s="67">
        <f>VLOOKUP($A305,'Published Daily Data'!$B:$AN,MATCH(E$1,'Published Daily Data'!$B$1:$AN$1,0),TRUE)</f>
        <v>89055</v>
      </c>
      <c r="F305" s="67">
        <f>VLOOKUP($A305,'Published Daily Data'!$B:$AN,MATCH(F$1,'Published Daily Data'!$B$1:$AN$1,0),TRUE)</f>
        <v>1181368.52</v>
      </c>
      <c r="G305" s="67">
        <f>VLOOKUP($A305,'Published Daily Data'!$B:$AN,MATCH(G$1,'Published Daily Data'!$B$1:$AN$1,0),TRUE)</f>
        <v>3926312.1900000004</v>
      </c>
      <c r="H305" s="67">
        <f>VLOOKUP($A305,'Published Daily Data'!$B:$AN,MATCH(H$1,'Published Daily Data'!$B$1:$AN$1,0),TRUE)</f>
        <v>2092235</v>
      </c>
      <c r="I305" s="67">
        <f>VLOOKUP($A305,'Published Daily Data'!$B:$AN,MATCH(I$1,'Published Daily Data'!$B$1:$AN$1,0),TRUE)</f>
        <v>9393</v>
      </c>
      <c r="J305" s="67">
        <f>VLOOKUP($A305,'Published Daily Data'!$B:$AN,MATCH(J$1,'Published Daily Data'!$B$1:$AN$1,0),TRUE)</f>
        <v>811458.82000000007</v>
      </c>
      <c r="K305" s="67">
        <f>VLOOKUP($A305,'Published Daily Data'!$B:$AN,MATCH(K$1,'Published Daily Data'!$B$1:$AN$1,0),TRUE)</f>
        <v>340394.6999999999</v>
      </c>
      <c r="L305" s="67">
        <f>VLOOKUP($A305,'Published Daily Data'!$B:$AN,MATCH(L$1,'Published Daily Data'!$B$1:$AN$1,0),TRUE)</f>
        <v>1508288.2200000002</v>
      </c>
      <c r="M305" s="67">
        <f>VLOOKUP($A305,'Published Daily Data'!$B:$AN,MATCH(M$1,'Published Daily Data'!$B$1:$AN$1,0),TRUE)</f>
        <v>113354.54999999996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46167</v>
      </c>
      <c r="P305" s="67">
        <f>VLOOKUP($A305,'Published Daily Data'!$B:$AN,MATCH(P$1,'Published Daily Data'!$B$1:$AN$1,0),TRUE)</f>
        <v>6619</v>
      </c>
      <c r="Q305" s="67">
        <f>VLOOKUP($A305,'Published Daily Data'!$B:$AN,MATCH(Q$1,'Published Daily Data'!$B$1:$AN$1,0),TRUE)</f>
        <v>1212067.0938539829</v>
      </c>
      <c r="R305" s="67">
        <f>VLOOKUP($A305,'Published Daily Data'!$B:$AN,MATCH(R$1,'Published Daily Data'!$B$1:$AN$1,0),TRUE)</f>
        <v>1615069.8561966976</v>
      </c>
      <c r="S305" s="67">
        <f>VLOOKUP($A305,'Published Daily Data'!$B:$AN,MATCH(S$1,'Published Daily Data'!$B$1:$AN$1,0),TRUE)</f>
        <v>8696.9939901810048</v>
      </c>
      <c r="T305" s="67">
        <f>VLOOKUP($A305,'Published Daily Data'!$B:$AN,MATCH(T$1,'Published Daily Data'!$B$1:$AN$1,0),TRUE)</f>
        <v>18782.934381224761</v>
      </c>
      <c r="U305" s="67">
        <f t="shared" si="9"/>
        <v>2854616.8784220861</v>
      </c>
      <c r="V305" s="67">
        <f>VLOOKUP($A305,'Published Daily Data'!$B:$AN,MATCH(V$1,'Published Daily Data'!$B$1:$AN$1,0),TRUE)</f>
        <v>9112.1231853876143</v>
      </c>
      <c r="W305" s="67">
        <f>VLOOKUP($A305,'Published Daily Data'!$B:$AN,MATCH(W$1,'Published Daily Data'!$B$1:$AN$1,0),TRUE)</f>
        <v>11896.113507890528</v>
      </c>
      <c r="X305" s="67">
        <f>VLOOKUP($A305,'Published Daily Data'!$B:$AN,MATCH(X$1,'Published Daily Data'!$B$1:$AN$1,0),TRUE)</f>
        <v>2851832.8880995829</v>
      </c>
      <c r="Y305" s="67">
        <f>VLOOKUP($A305,'Published Daily Data'!$B:$AN,MATCH(Y$1,'Published Daily Data'!$B$1:$AN$1,0),TRUE)</f>
        <v>10004064.700000001</v>
      </c>
      <c r="Z305" s="67">
        <f>VLOOKUP($A305,'Published Daily Data'!$B:$AN,MATCH(Z$1,'Published Daily Data'!$B$1:$AN$1,0),TRUE)</f>
        <v>9951278.7000000011</v>
      </c>
      <c r="AA305" s="67">
        <f>VLOOKUP($A305,'Published Daily Data'!$B:$AN,MATCH(AA$1,'Published Daily Data'!$B$1:$AN$1,0),TRUE)</f>
        <v>0.62907884457273633</v>
      </c>
      <c r="AB305" s="67">
        <f>VLOOKUP($A305,'Published Daily Data'!$B:$AN,MATCH(AB$1,'Published Daily Data'!$B$1:$AN$1,0),TRUE)</f>
        <v>0.63179898898441067</v>
      </c>
    </row>
    <row r="306" spans="1:28" ht="14.45" customHeight="1">
      <c r="A306" s="32">
        <f t="shared" si="8"/>
        <v>45367</v>
      </c>
      <c r="B306" s="67">
        <f>VLOOKUP($A306,'Published Daily Data'!$B:$AN,MATCH(B$1,'Published Daily Data'!$B$1:$AN$1,0),TRUE)</f>
        <v>9318812.9000000004</v>
      </c>
      <c r="C306" s="67">
        <f>VLOOKUP($A306,'Published Daily Data'!$B:$AN,MATCH(C$1,'Published Daily Data'!$B$1:$AN$1,0),TRUE)</f>
        <v>9370958.1099999994</v>
      </c>
      <c r="D306" s="67">
        <f>VLOOKUP($A306,'Published Daily Data'!$B:$AN,MATCH(D$1,'Published Daily Data'!$B$1:$AN$1,0),TRUE)</f>
        <v>9427818.1099999994</v>
      </c>
      <c r="E306" s="67">
        <f>VLOOKUP($A306,'Published Daily Data'!$B:$AN,MATCH(E$1,'Published Daily Data'!$B$1:$AN$1,0),TRUE)</f>
        <v>139633</v>
      </c>
      <c r="F306" s="67">
        <f>VLOOKUP($A306,'Published Daily Data'!$B:$AN,MATCH(F$1,'Published Daily Data'!$B$1:$AN$1,0),TRUE)</f>
        <v>1078695.69</v>
      </c>
      <c r="G306" s="67">
        <f>VLOOKUP($A306,'Published Daily Data'!$B:$AN,MATCH(G$1,'Published Daily Data'!$B$1:$AN$1,0),TRUE)</f>
        <v>3672554.9499999997</v>
      </c>
      <c r="H306" s="67">
        <f>VLOOKUP($A306,'Published Daily Data'!$B:$AN,MATCH(H$1,'Published Daily Data'!$B$1:$AN$1,0),TRUE)</f>
        <v>2076708</v>
      </c>
      <c r="I306" s="67">
        <f>VLOOKUP($A306,'Published Daily Data'!$B:$AN,MATCH(I$1,'Published Daily Data'!$B$1:$AN$1,0),TRUE)</f>
        <v>7970</v>
      </c>
      <c r="J306" s="67">
        <f>VLOOKUP($A306,'Published Daily Data'!$B:$AN,MATCH(J$1,'Published Daily Data'!$B$1:$AN$1,0),TRUE)</f>
        <v>746574.21000000008</v>
      </c>
      <c r="K306" s="67">
        <f>VLOOKUP($A306,'Published Daily Data'!$B:$AN,MATCH(K$1,'Published Daily Data'!$B$1:$AN$1,0),TRUE)</f>
        <v>418675</v>
      </c>
      <c r="L306" s="67">
        <f>VLOOKUP($A306,'Published Daily Data'!$B:$AN,MATCH(L$1,'Published Daily Data'!$B$1:$AN$1,0),TRUE)</f>
        <v>1323023.2099999997</v>
      </c>
      <c r="M306" s="67">
        <f>VLOOKUP($A306,'Published Daily Data'!$B:$AN,MATCH(M$1,'Published Daily Data'!$B$1:$AN$1,0),TRUE)</f>
        <v>102634.65999999999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65352</v>
      </c>
      <c r="P306" s="67">
        <f>VLOOKUP($A306,'Published Daily Data'!$B:$AN,MATCH(P$1,'Published Daily Data'!$B$1:$AN$1,0),TRUE)</f>
        <v>3681</v>
      </c>
      <c r="Q306" s="67">
        <f>VLOOKUP($A306,'Published Daily Data'!$B:$AN,MATCH(Q$1,'Published Daily Data'!$B$1:$AN$1,0),TRUE)</f>
        <v>1106509.7784651325</v>
      </c>
      <c r="R306" s="67">
        <f>VLOOKUP($A306,'Published Daily Data'!$B:$AN,MATCH(R$1,'Published Daily Data'!$B$1:$AN$1,0),TRUE)</f>
        <v>1510692.010060119</v>
      </c>
      <c r="S306" s="67">
        <f>VLOOKUP($A306,'Published Daily Data'!$B:$AN,MATCH(S$1,'Published Daily Data'!$B$1:$AN$1,0),TRUE)</f>
        <v>7378.3995974920672</v>
      </c>
      <c r="T306" s="67">
        <f>VLOOKUP($A306,'Published Daily Data'!$B:$AN,MATCH(T$1,'Published Daily Data'!$B$1:$AN$1,0),TRUE)</f>
        <v>18021.84572086265</v>
      </c>
      <c r="U306" s="67">
        <f t="shared" si="9"/>
        <v>2642602.0338436062</v>
      </c>
      <c r="V306" s="67">
        <f>VLOOKUP($A306,'Published Daily Data'!$B:$AN,MATCH(V$1,'Published Daily Data'!$B$1:$AN$1,0),TRUE)</f>
        <v>8304.8976748988425</v>
      </c>
      <c r="W306" s="67">
        <f>VLOOKUP($A306,'Published Daily Data'!$B:$AN,MATCH(W$1,'Published Daily Data'!$B$1:$AN$1,0),TRUE)</f>
        <v>14460.904284000442</v>
      </c>
      <c r="X306" s="67">
        <f>VLOOKUP($A306,'Published Daily Data'!$B:$AN,MATCH(X$1,'Published Daily Data'!$B$1:$AN$1,0),TRUE)</f>
        <v>2636446.0272345045</v>
      </c>
      <c r="Y306" s="67">
        <f>VLOOKUP($A306,'Published Daily Data'!$B:$AN,MATCH(Y$1,'Published Daily Data'!$B$1:$AN$1,0),TRUE)</f>
        <v>9447961.3699999992</v>
      </c>
      <c r="Z306" s="67">
        <f>VLOOKUP($A306,'Published Daily Data'!$B:$AN,MATCH(Z$1,'Published Daily Data'!$B$1:$AN$1,0),TRUE)</f>
        <v>9378928.3699999992</v>
      </c>
      <c r="AA306" s="67">
        <f>VLOOKUP($A306,'Published Daily Data'!$B:$AN,MATCH(AA$1,'Published Daily Data'!$B$1:$AN$1,0),TRUE)</f>
        <v>0.6166339030927146</v>
      </c>
      <c r="AB306" s="67">
        <f>VLOOKUP($A306,'Published Daily Data'!$B:$AN,MATCH(AB$1,'Published Daily Data'!$B$1:$AN$1,0),TRUE)</f>
        <v>0.61972556045459304</v>
      </c>
    </row>
    <row r="307" spans="1:28" ht="14.45" customHeight="1">
      <c r="A307" s="32">
        <f t="shared" si="8"/>
        <v>45368</v>
      </c>
      <c r="B307" s="67">
        <f>VLOOKUP($A307,'Published Daily Data'!$B:$AN,MATCH(B$1,'Published Daily Data'!$B$1:$AN$1,0),TRUE)</f>
        <v>9301508.8000000026</v>
      </c>
      <c r="C307" s="67">
        <f>VLOOKUP($A307,'Published Daily Data'!$B:$AN,MATCH(C$1,'Published Daily Data'!$B$1:$AN$1,0),TRUE)</f>
        <v>9333483.5600000005</v>
      </c>
      <c r="D307" s="67">
        <f>VLOOKUP($A307,'Published Daily Data'!$B:$AN,MATCH(D$1,'Published Daily Data'!$B$1:$AN$1,0),TRUE)</f>
        <v>9379385.5600000005</v>
      </c>
      <c r="E307" s="67">
        <f>VLOOKUP($A307,'Published Daily Data'!$B:$AN,MATCH(E$1,'Published Daily Data'!$B$1:$AN$1,0),TRUE)</f>
        <v>75317</v>
      </c>
      <c r="F307" s="67">
        <f>VLOOKUP($A307,'Published Daily Data'!$B:$AN,MATCH(F$1,'Published Daily Data'!$B$1:$AN$1,0),TRUE)</f>
        <v>1091426.3600000001</v>
      </c>
      <c r="G307" s="67">
        <f>VLOOKUP($A307,'Published Daily Data'!$B:$AN,MATCH(G$1,'Published Daily Data'!$B$1:$AN$1,0),TRUE)</f>
        <v>3535739.2600000007</v>
      </c>
      <c r="H307" s="67">
        <f>VLOOKUP($A307,'Published Daily Data'!$B:$AN,MATCH(H$1,'Published Daily Data'!$B$1:$AN$1,0),TRUE)</f>
        <v>2066327</v>
      </c>
      <c r="I307" s="67">
        <f>VLOOKUP($A307,'Published Daily Data'!$B:$AN,MATCH(I$1,'Published Daily Data'!$B$1:$AN$1,0),TRUE)</f>
        <v>7658</v>
      </c>
      <c r="J307" s="67">
        <f>VLOOKUP($A307,'Published Daily Data'!$B:$AN,MATCH(J$1,'Published Daily Data'!$B$1:$AN$1,0),TRUE)</f>
        <v>715597.74</v>
      </c>
      <c r="K307" s="67">
        <f>VLOOKUP($A307,'Published Daily Data'!$B:$AN,MATCH(K$1,'Published Daily Data'!$B$1:$AN$1,0),TRUE)</f>
        <v>404673.03000000009</v>
      </c>
      <c r="L307" s="67">
        <f>VLOOKUP($A307,'Published Daily Data'!$B:$AN,MATCH(L$1,'Published Daily Data'!$B$1:$AN$1,0),TRUE)</f>
        <v>1458291.4800000002</v>
      </c>
      <c r="M307" s="67">
        <f>VLOOKUP($A307,'Published Daily Data'!$B:$AN,MATCH(M$1,'Published Daily Data'!$B$1:$AN$1,0),TRUE)</f>
        <v>95268.61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49830</v>
      </c>
      <c r="P307" s="67">
        <f>VLOOKUP($A307,'Published Daily Data'!$B:$AN,MATCH(P$1,'Published Daily Data'!$B$1:$AN$1,0),TRUE)</f>
        <v>1339</v>
      </c>
      <c r="Q307" s="67">
        <f>VLOOKUP($A307,'Published Daily Data'!$B:$AN,MATCH(Q$1,'Published Daily Data'!$B$1:$AN$1,0),TRUE)</f>
        <v>1119385.0312538787</v>
      </c>
      <c r="R307" s="67">
        <f>VLOOKUP($A307,'Published Daily Data'!$B:$AN,MATCH(R$1,'Published Daily Data'!$B$1:$AN$1,0),TRUE)</f>
        <v>1454410.6745711288</v>
      </c>
      <c r="S307" s="67">
        <f>VLOOKUP($A307,'Published Daily Data'!$B:$AN,MATCH(S$1,'Published Daily Data'!$B$1:$AN$1,0),TRUE)</f>
        <v>7089.1774216605072</v>
      </c>
      <c r="T307" s="67">
        <f>VLOOKUP($A307,'Published Daily Data'!$B:$AN,MATCH(T$1,'Published Daily Data'!$B$1:$AN$1,0),TRUE)</f>
        <v>18336.22604532621</v>
      </c>
      <c r="U307" s="67">
        <f t="shared" si="9"/>
        <v>2599221.1092919945</v>
      </c>
      <c r="V307" s="67">
        <f>VLOOKUP($A307,'Published Daily Data'!$B:$AN,MATCH(V$1,'Published Daily Data'!$B$1:$AN$1,0),TRUE)</f>
        <v>8897.6128005873106</v>
      </c>
      <c r="W307" s="67">
        <f>VLOOKUP($A307,'Published Daily Data'!$B:$AN,MATCH(W$1,'Published Daily Data'!$B$1:$AN$1,0),TRUE)</f>
        <v>11119.40431160936</v>
      </c>
      <c r="X307" s="67">
        <f>VLOOKUP($A307,'Published Daily Data'!$B:$AN,MATCH(X$1,'Published Daily Data'!$B$1:$AN$1,0),TRUE)</f>
        <v>2596999.317780972</v>
      </c>
      <c r="Y307" s="67">
        <f>VLOOKUP($A307,'Published Daily Data'!$B:$AN,MATCH(Y$1,'Published Daily Data'!$B$1:$AN$1,0),TRUE)</f>
        <v>9405159.7099999972</v>
      </c>
      <c r="Z307" s="67">
        <f>VLOOKUP($A307,'Published Daily Data'!$B:$AN,MATCH(Z$1,'Published Daily Data'!$B$1:$AN$1,0),TRUE)</f>
        <v>9353990.7099999972</v>
      </c>
      <c r="AA307" s="67">
        <f>VLOOKUP($A307,'Published Daily Data'!$B:$AN,MATCH(AA$1,'Published Daily Data'!$B$1:$AN$1,0),TRUE)</f>
        <v>0.60927140193851292</v>
      </c>
      <c r="AB307" s="67">
        <f>VLOOKUP($A307,'Published Daily Data'!$B:$AN,MATCH(AB$1,'Published Daily Data'!$B$1:$AN$1,0),TRUE)</f>
        <v>0.61208064167152543</v>
      </c>
    </row>
    <row r="308" spans="1:28" ht="14.45" customHeight="1">
      <c r="A308" s="32">
        <f t="shared" si="8"/>
        <v>45369</v>
      </c>
      <c r="B308" s="67">
        <f>VLOOKUP($A308,'Published Daily Data'!$B:$AN,MATCH(B$1,'Published Daily Data'!$B$1:$AN$1,0),TRUE)</f>
        <v>10329949.399999999</v>
      </c>
      <c r="C308" s="67">
        <f>VLOOKUP($A308,'Published Daily Data'!$B:$AN,MATCH(C$1,'Published Daily Data'!$B$1:$AN$1,0),TRUE)</f>
        <v>10287308.159999998</v>
      </c>
      <c r="D308" s="67">
        <f>VLOOKUP($A308,'Published Daily Data'!$B:$AN,MATCH(D$1,'Published Daily Data'!$B$1:$AN$1,0),TRUE)</f>
        <v>10365246.16</v>
      </c>
      <c r="E308" s="67">
        <f>VLOOKUP($A308,'Published Daily Data'!$B:$AN,MATCH(E$1,'Published Daily Data'!$B$1:$AN$1,0),TRUE)</f>
        <v>34216</v>
      </c>
      <c r="F308" s="67">
        <f>VLOOKUP($A308,'Published Daily Data'!$B:$AN,MATCH(F$1,'Published Daily Data'!$B$1:$AN$1,0),TRUE)</f>
        <v>1332563.72</v>
      </c>
      <c r="G308" s="67">
        <f>VLOOKUP($A308,'Published Daily Data'!$B:$AN,MATCH(G$1,'Published Daily Data'!$B$1:$AN$1,0),TRUE)</f>
        <v>4407815.7299999995</v>
      </c>
      <c r="H308" s="67">
        <f>VLOOKUP($A308,'Published Daily Data'!$B:$AN,MATCH(H$1,'Published Daily Data'!$B$1:$AN$1,0),TRUE)</f>
        <v>2019871</v>
      </c>
      <c r="I308" s="67">
        <f>VLOOKUP($A308,'Published Daily Data'!$B:$AN,MATCH(I$1,'Published Daily Data'!$B$1:$AN$1,0),TRUE)</f>
        <v>8564</v>
      </c>
      <c r="J308" s="67">
        <f>VLOOKUP($A308,'Published Daily Data'!$B:$AN,MATCH(J$1,'Published Daily Data'!$B$1:$AN$1,0),TRUE)</f>
        <v>784626.70000000007</v>
      </c>
      <c r="K308" s="67">
        <f>VLOOKUP($A308,'Published Daily Data'!$B:$AN,MATCH(K$1,'Published Daily Data'!$B$1:$AN$1,0),TRUE)</f>
        <v>532756.52</v>
      </c>
      <c r="L308" s="67">
        <f>VLOOKUP($A308,'Published Daily Data'!$B:$AN,MATCH(L$1,'Published Daily Data'!$B$1:$AN$1,0),TRUE)</f>
        <v>1168345.4899999998</v>
      </c>
      <c r="M308" s="67">
        <f>VLOOKUP($A308,'Published Daily Data'!$B:$AN,MATCH(M$1,'Published Daily Data'!$B$1:$AN$1,0),TRUE)</f>
        <v>112076.38999999998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18157</v>
      </c>
      <c r="P308" s="67">
        <f>VLOOKUP($A308,'Published Daily Data'!$B:$AN,MATCH(P$1,'Published Daily Data'!$B$1:$AN$1,0),TRUE)</f>
        <v>2582</v>
      </c>
      <c r="Q308" s="67">
        <f>VLOOKUP($A308,'Published Daily Data'!$B:$AN,MATCH(Q$1,'Published Daily Data'!$B$1:$AN$1,0),TRUE)</f>
        <v>1366699.519113671</v>
      </c>
      <c r="R308" s="67">
        <f>VLOOKUP($A308,'Published Daily Data'!$B:$AN,MATCH(R$1,'Published Daily Data'!$B$1:$AN$1,0),TRUE)</f>
        <v>1813106.3678527107</v>
      </c>
      <c r="S308" s="67">
        <f>VLOOKUP($A308,'Published Daily Data'!$B:$AN,MATCH(S$1,'Published Daily Data'!$B$1:$AN$1,0),TRUE)</f>
        <v>7928.1989413252277</v>
      </c>
      <c r="T308" s="67">
        <f>VLOOKUP($A308,'Published Daily Data'!$B:$AN,MATCH(T$1,'Published Daily Data'!$B$1:$AN$1,0),TRUE)</f>
        <v>17837.966154741855</v>
      </c>
      <c r="U308" s="67">
        <f t="shared" si="9"/>
        <v>3205572.052062449</v>
      </c>
      <c r="V308" s="67">
        <f>VLOOKUP($A308,'Published Daily Data'!$B:$AN,MATCH(V$1,'Published Daily Data'!$B$1:$AN$1,0),TRUE)</f>
        <v>14556.300122814238</v>
      </c>
      <c r="W308" s="67">
        <f>VLOOKUP($A308,'Published Daily Data'!$B:$AN,MATCH(W$1,'Published Daily Data'!$B$1:$AN$1,0),TRUE)</f>
        <v>7246.0688701994732</v>
      </c>
      <c r="X308" s="67">
        <f>VLOOKUP($A308,'Published Daily Data'!$B:$AN,MATCH(X$1,'Published Daily Data'!$B$1:$AN$1,0),TRUE)</f>
        <v>3212882.2833150639</v>
      </c>
      <c r="Y308" s="67">
        <f>VLOOKUP($A308,'Published Daily Data'!$B:$AN,MATCH(Y$1,'Published Daily Data'!$B$1:$AN$1,0),TRUE)</f>
        <v>10389625.9</v>
      </c>
      <c r="Z308" s="67">
        <f>VLOOKUP($A308,'Published Daily Data'!$B:$AN,MATCH(Z$1,'Published Daily Data'!$B$1:$AN$1,0),TRUE)</f>
        <v>10368886.9</v>
      </c>
      <c r="AA308" s="67">
        <f>VLOOKUP($A308,'Published Daily Data'!$B:$AN,MATCH(AA$1,'Published Daily Data'!$B$1:$AN$1,0),TRUE)</f>
        <v>0.68020430431647361</v>
      </c>
      <c r="AB308" s="67">
        <f>VLOOKUP($A308,'Published Daily Data'!$B:$AN,MATCH(AB$1,'Published Daily Data'!$B$1:$AN$1,0),TRUE)</f>
        <v>0.68311908575664526</v>
      </c>
    </row>
    <row r="309" spans="1:28" ht="14.45" customHeight="1">
      <c r="A309" s="32">
        <f t="shared" si="8"/>
        <v>45370</v>
      </c>
      <c r="B309" s="67">
        <f>VLOOKUP($A309,'Published Daily Data'!$B:$AN,MATCH(B$1,'Published Daily Data'!$B$1:$AN$1,0),TRUE)</f>
        <v>10530024.6</v>
      </c>
      <c r="C309" s="67">
        <f>VLOOKUP($A309,'Published Daily Data'!$B:$AN,MATCH(C$1,'Published Daily Data'!$B$1:$AN$1,0),TRUE)</f>
        <v>10463266.470000001</v>
      </c>
      <c r="D309" s="67">
        <f>VLOOKUP($A309,'Published Daily Data'!$B:$AN,MATCH(D$1,'Published Daily Data'!$B$1:$AN$1,0),TRUE)</f>
        <v>10581893.469999999</v>
      </c>
      <c r="E309" s="67">
        <f>VLOOKUP($A309,'Published Daily Data'!$B:$AN,MATCH(E$1,'Published Daily Data'!$B$1:$AN$1,0),TRUE)</f>
        <v>67619</v>
      </c>
      <c r="F309" s="67">
        <f>VLOOKUP($A309,'Published Daily Data'!$B:$AN,MATCH(F$1,'Published Daily Data'!$B$1:$AN$1,0),TRUE)</f>
        <v>1299114.3599999996</v>
      </c>
      <c r="G309" s="67">
        <f>VLOOKUP($A309,'Published Daily Data'!$B:$AN,MATCH(G$1,'Published Daily Data'!$B$1:$AN$1,0),TRUE)</f>
        <v>4159841.0100000007</v>
      </c>
      <c r="H309" s="67">
        <f>VLOOKUP($A309,'Published Daily Data'!$B:$AN,MATCH(H$1,'Published Daily Data'!$B$1:$AN$1,0),TRUE)</f>
        <v>2031641</v>
      </c>
      <c r="I309" s="67">
        <f>VLOOKUP($A309,'Published Daily Data'!$B:$AN,MATCH(I$1,'Published Daily Data'!$B$1:$AN$1,0),TRUE)</f>
        <v>17906</v>
      </c>
      <c r="J309" s="67">
        <f>VLOOKUP($A309,'Published Daily Data'!$B:$AN,MATCH(J$1,'Published Daily Data'!$B$1:$AN$1,0),TRUE)</f>
        <v>779684.4099999998</v>
      </c>
      <c r="K309" s="67">
        <f>VLOOKUP($A309,'Published Daily Data'!$B:$AN,MATCH(K$1,'Published Daily Data'!$B$1:$AN$1,0),TRUE)</f>
        <v>638429.38000000012</v>
      </c>
      <c r="L309" s="67">
        <f>VLOOKUP($A309,'Published Daily Data'!$B:$AN,MATCH(L$1,'Published Daily Data'!$B$1:$AN$1,0),TRUE)</f>
        <v>1548294.58</v>
      </c>
      <c r="M309" s="67">
        <f>VLOOKUP($A309,'Published Daily Data'!$B:$AN,MATCH(M$1,'Published Daily Data'!$B$1:$AN$1,0),TRUE)</f>
        <v>108040.64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42260</v>
      </c>
      <c r="P309" s="67">
        <f>VLOOKUP($A309,'Published Daily Data'!$B:$AN,MATCH(P$1,'Published Daily Data'!$B$1:$AN$1,0),TRUE)</f>
        <v>5683</v>
      </c>
      <c r="Q309" s="67">
        <f>VLOOKUP($A309,'Published Daily Data'!$B:$AN,MATCH(Q$1,'Published Daily Data'!$B$1:$AN$1,0),TRUE)</f>
        <v>1332393.2990503933</v>
      </c>
      <c r="R309" s="67">
        <f>VLOOKUP($A309,'Published Daily Data'!$B:$AN,MATCH(R$1,'Published Daily Data'!$B$1:$AN$1,0),TRUE)</f>
        <v>1711103.9486145678</v>
      </c>
      <c r="S309" s="67">
        <f>VLOOKUP($A309,'Published Daily Data'!$B:$AN,MATCH(S$1,'Published Daily Data'!$B$1:$AN$1,0),TRUE)</f>
        <v>16564.206785803726</v>
      </c>
      <c r="T309" s="67">
        <f>VLOOKUP($A309,'Published Daily Data'!$B:$AN,MATCH(T$1,'Published Daily Data'!$B$1:$AN$1,0),TRUE)</f>
        <v>19745.017345312601</v>
      </c>
      <c r="U309" s="67">
        <f t="shared" si="9"/>
        <v>3079806.4717960772</v>
      </c>
      <c r="V309" s="67">
        <f>VLOOKUP($A309,'Published Daily Data'!$B:$AN,MATCH(V$1,'Published Daily Data'!$B$1:$AN$1,0),TRUE)</f>
        <v>11405.723626993466</v>
      </c>
      <c r="W309" s="67">
        <f>VLOOKUP($A309,'Published Daily Data'!$B:$AN,MATCH(W$1,'Published Daily Data'!$B$1:$AN$1,0),TRUE)</f>
        <v>11526.559454375642</v>
      </c>
      <c r="X309" s="67">
        <f>VLOOKUP($A309,'Published Daily Data'!$B:$AN,MATCH(X$1,'Published Daily Data'!$B$1:$AN$1,0),TRUE)</f>
        <v>3079685.6359686945</v>
      </c>
      <c r="Y309" s="67">
        <f>VLOOKUP($A309,'Published Daily Data'!$B:$AN,MATCH(Y$1,'Published Daily Data'!$B$1:$AN$1,0),TRUE)</f>
        <v>10613658.800000001</v>
      </c>
      <c r="Z309" s="67">
        <f>VLOOKUP($A309,'Published Daily Data'!$B:$AN,MATCH(Z$1,'Published Daily Data'!$B$1:$AN$1,0),TRUE)</f>
        <v>10565715.800000001</v>
      </c>
      <c r="AA309" s="67">
        <f>VLOOKUP($A309,'Published Daily Data'!$B:$AN,MATCH(AA$1,'Published Daily Data'!$B$1:$AN$1,0),TRUE)</f>
        <v>0.63972312204449866</v>
      </c>
      <c r="AB309" s="67">
        <f>VLOOKUP($A309,'Published Daily Data'!$B:$AN,MATCH(AB$1,'Published Daily Data'!$B$1:$AN$1,0),TRUE)</f>
        <v>0.64260071681743547</v>
      </c>
    </row>
    <row r="310" spans="1:28" ht="14.45" customHeight="1">
      <c r="A310" s="32">
        <f t="shared" si="8"/>
        <v>45371</v>
      </c>
      <c r="B310" s="67">
        <f>VLOOKUP($A310,'Published Daily Data'!$B:$AN,MATCH(B$1,'Published Daily Data'!$B$1:$AN$1,0),TRUE)</f>
        <v>10248262.1</v>
      </c>
      <c r="C310" s="67">
        <f>VLOOKUP($A310,'Published Daily Data'!$B:$AN,MATCH(C$1,'Published Daily Data'!$B$1:$AN$1,0),TRUE)</f>
        <v>10180673.43</v>
      </c>
      <c r="D310" s="67">
        <f>VLOOKUP($A310,'Published Daily Data'!$B:$AN,MATCH(D$1,'Published Daily Data'!$B$1:$AN$1,0),TRUE)</f>
        <v>10262488.430000002</v>
      </c>
      <c r="E310" s="67">
        <f>VLOOKUP($A310,'Published Daily Data'!$B:$AN,MATCH(E$1,'Published Daily Data'!$B$1:$AN$1,0),TRUE)</f>
        <v>79272</v>
      </c>
      <c r="F310" s="67">
        <f>VLOOKUP($A310,'Published Daily Data'!$B:$AN,MATCH(F$1,'Published Daily Data'!$B$1:$AN$1,0),TRUE)</f>
        <v>1262887.99</v>
      </c>
      <c r="G310" s="67">
        <f>VLOOKUP($A310,'Published Daily Data'!$B:$AN,MATCH(G$1,'Published Daily Data'!$B$1:$AN$1,0),TRUE)</f>
        <v>4055594.1799999992</v>
      </c>
      <c r="H310" s="67">
        <f>VLOOKUP($A310,'Published Daily Data'!$B:$AN,MATCH(H$1,'Published Daily Data'!$B$1:$AN$1,0),TRUE)</f>
        <v>2041720</v>
      </c>
      <c r="I310" s="67">
        <f>VLOOKUP($A310,'Published Daily Data'!$B:$AN,MATCH(I$1,'Published Daily Data'!$B$1:$AN$1,0),TRUE)</f>
        <v>8888</v>
      </c>
      <c r="J310" s="67">
        <f>VLOOKUP($A310,'Published Daily Data'!$B:$AN,MATCH(J$1,'Published Daily Data'!$B$1:$AN$1,0),TRUE)</f>
        <v>738103.07999999984</v>
      </c>
      <c r="K310" s="67">
        <f>VLOOKUP($A310,'Published Daily Data'!$B:$AN,MATCH(K$1,'Published Daily Data'!$B$1:$AN$1,0),TRUE)</f>
        <v>598091.84000000008</v>
      </c>
      <c r="L310" s="67">
        <f>VLOOKUP($A310,'Published Daily Data'!$B:$AN,MATCH(L$1,'Published Daily Data'!$B$1:$AN$1,0),TRUE)</f>
        <v>1449629.1</v>
      </c>
      <c r="M310" s="67">
        <f>VLOOKUP($A310,'Published Daily Data'!$B:$AN,MATCH(M$1,'Published Daily Data'!$B$1:$AN$1,0),TRUE)</f>
        <v>103734.84000000001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44485</v>
      </c>
      <c r="P310" s="67">
        <f>VLOOKUP($A310,'Published Daily Data'!$B:$AN,MATCH(P$1,'Published Daily Data'!$B$1:$AN$1,0),TRUE)</f>
        <v>6511</v>
      </c>
      <c r="Q310" s="67">
        <f>VLOOKUP($A310,'Published Daily Data'!$B:$AN,MATCH(Q$1,'Published Daily Data'!$B$1:$AN$1,0),TRUE)</f>
        <v>1295238.9313341284</v>
      </c>
      <c r="R310" s="67">
        <f>VLOOKUP($A310,'Published Daily Data'!$B:$AN,MATCH(R$1,'Published Daily Data'!$B$1:$AN$1,0),TRUE)</f>
        <v>1668223.9067297711</v>
      </c>
      <c r="S310" s="67">
        <f>VLOOKUP($A310,'Published Daily Data'!$B:$AN,MATCH(S$1,'Published Daily Data'!$B$1:$AN$1,0),TRUE)</f>
        <v>8228.5095072845143</v>
      </c>
      <c r="T310" s="67">
        <f>VLOOKUP($A310,'Published Daily Data'!$B:$AN,MATCH(T$1,'Published Daily Data'!$B$1:$AN$1,0),TRUE)</f>
        <v>19073.345539505</v>
      </c>
      <c r="U310" s="67">
        <f t="shared" si="9"/>
        <v>2990764.6931106891</v>
      </c>
      <c r="V310" s="67">
        <f>VLOOKUP($A310,'Published Daily Data'!$B:$AN,MATCH(V$1,'Published Daily Data'!$B$1:$AN$1,0),TRUE)</f>
        <v>11682.749428884385</v>
      </c>
      <c r="W310" s="67">
        <f>VLOOKUP($A310,'Published Daily Data'!$B:$AN,MATCH(W$1,'Published Daily Data'!$B$1:$AN$1,0),TRUE)</f>
        <v>11986.067418599683</v>
      </c>
      <c r="X310" s="67">
        <f>VLOOKUP($A310,'Published Daily Data'!$B:$AN,MATCH(X$1,'Published Daily Data'!$B$1:$AN$1,0),TRUE)</f>
        <v>2990461.3751209741</v>
      </c>
      <c r="Y310" s="67">
        <f>VLOOKUP($A310,'Published Daily Data'!$B:$AN,MATCH(Y$1,'Published Daily Data'!$B$1:$AN$1,0),TRUE)</f>
        <v>10289428.140000001</v>
      </c>
      <c r="Z310" s="67">
        <f>VLOOKUP($A310,'Published Daily Data'!$B:$AN,MATCH(Z$1,'Published Daily Data'!$B$1:$AN$1,0),TRUE)</f>
        <v>10238432.140000001</v>
      </c>
      <c r="AA310" s="67">
        <f>VLOOKUP($A310,'Published Daily Data'!$B:$AN,MATCH(AA$1,'Published Daily Data'!$B$1:$AN$1,0),TRUE)</f>
        <v>0.64080331462674334</v>
      </c>
      <c r="AB310" s="67">
        <f>VLOOKUP($A310,'Published Daily Data'!$B:$AN,MATCH(AB$1,'Published Daily Data'!$B$1:$AN$1,0),TRUE)</f>
        <v>0.64392974106474876</v>
      </c>
    </row>
    <row r="311" spans="1:28" ht="14.45" customHeight="1">
      <c r="A311" s="32">
        <f t="shared" si="8"/>
        <v>45372</v>
      </c>
      <c r="B311" s="67">
        <f>VLOOKUP($A311,'Published Daily Data'!$B:$AN,MATCH(B$1,'Published Daily Data'!$B$1:$AN$1,0),TRUE)</f>
        <v>10295071.700000003</v>
      </c>
      <c r="C311" s="67">
        <f>VLOOKUP($A311,'Published Daily Data'!$B:$AN,MATCH(C$1,'Published Daily Data'!$B$1:$AN$1,0),TRUE)</f>
        <v>10254796.699999999</v>
      </c>
      <c r="D311" s="67">
        <f>VLOOKUP($A311,'Published Daily Data'!$B:$AN,MATCH(D$1,'Published Daily Data'!$B$1:$AN$1,0),TRUE)</f>
        <v>10315560.700000001</v>
      </c>
      <c r="E311" s="67">
        <f>VLOOKUP($A311,'Published Daily Data'!$B:$AN,MATCH(E$1,'Published Daily Data'!$B$1:$AN$1,0),TRUE)</f>
        <v>49451</v>
      </c>
      <c r="F311" s="67">
        <f>VLOOKUP($A311,'Published Daily Data'!$B:$AN,MATCH(F$1,'Published Daily Data'!$B$1:$AN$1,0),TRUE)</f>
        <v>1368668.1700000002</v>
      </c>
      <c r="G311" s="67">
        <f>VLOOKUP($A311,'Published Daily Data'!$B:$AN,MATCH(G$1,'Published Daily Data'!$B$1:$AN$1,0),TRUE)</f>
        <v>4325128.9300000006</v>
      </c>
      <c r="H311" s="67">
        <f>VLOOKUP($A311,'Published Daily Data'!$B:$AN,MATCH(H$1,'Published Daily Data'!$B$1:$AN$1,0),TRUE)</f>
        <v>2058291</v>
      </c>
      <c r="I311" s="67">
        <f>VLOOKUP($A311,'Published Daily Data'!$B:$AN,MATCH(I$1,'Published Daily Data'!$B$1:$AN$1,0),TRUE)</f>
        <v>14002</v>
      </c>
      <c r="J311" s="67">
        <f>VLOOKUP($A311,'Published Daily Data'!$B:$AN,MATCH(J$1,'Published Daily Data'!$B$1:$AN$1,0),TRUE)</f>
        <v>758847.04999999981</v>
      </c>
      <c r="K311" s="67">
        <f>VLOOKUP($A311,'Published Daily Data'!$B:$AN,MATCH(K$1,'Published Daily Data'!$B$1:$AN$1,0),TRUE)</f>
        <v>544180.34999999986</v>
      </c>
      <c r="L311" s="67">
        <f>VLOOKUP($A311,'Published Daily Data'!$B:$AN,MATCH(L$1,'Published Daily Data'!$B$1:$AN$1,0),TRUE)</f>
        <v>1125002.2300000002</v>
      </c>
      <c r="M311" s="67">
        <f>VLOOKUP($A311,'Published Daily Data'!$B:$AN,MATCH(M$1,'Published Daily Data'!$B$1:$AN$1,0),TRUE)</f>
        <v>125180.57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27681</v>
      </c>
      <c r="P311" s="67">
        <f>VLOOKUP($A311,'Published Daily Data'!$B:$AN,MATCH(P$1,'Published Daily Data'!$B$1:$AN$1,0),TRUE)</f>
        <v>3124</v>
      </c>
      <c r="Q311" s="67">
        <f>VLOOKUP($A311,'Published Daily Data'!$B:$AN,MATCH(Q$1,'Published Daily Data'!$B$1:$AN$1,0),TRUE)</f>
        <v>1403728.8436497345</v>
      </c>
      <c r="R311" s="67">
        <f>VLOOKUP($A311,'Published Daily Data'!$B:$AN,MATCH(R$1,'Published Daily Data'!$B$1:$AN$1,0),TRUE)</f>
        <v>1779091.4830567795</v>
      </c>
      <c r="S311" s="67">
        <f>VLOOKUP($A311,'Published Daily Data'!$B:$AN,MATCH(S$1,'Published Daily Data'!$B$1:$AN$1,0),TRUE)</f>
        <v>12956.78386424969</v>
      </c>
      <c r="T311" s="67">
        <f>VLOOKUP($A311,'Published Daily Data'!$B:$AN,MATCH(T$1,'Published Daily Data'!$B$1:$AN$1,0),TRUE)</f>
        <v>17827.348744124352</v>
      </c>
      <c r="U311" s="67">
        <f t="shared" si="9"/>
        <v>3213604.4593148874</v>
      </c>
      <c r="V311" s="67">
        <f>VLOOKUP($A311,'Published Daily Data'!$B:$AN,MATCH(V$1,'Published Daily Data'!$B$1:$AN$1,0),TRUE)</f>
        <v>17411.919370323605</v>
      </c>
      <c r="W311" s="67">
        <f>VLOOKUP($A311,'Published Daily Data'!$B:$AN,MATCH(W$1,'Published Daily Data'!$B$1:$AN$1,0),TRUE)</f>
        <v>13073.734607036931</v>
      </c>
      <c r="X311" s="67">
        <f>VLOOKUP($A311,'Published Daily Data'!$B:$AN,MATCH(X$1,'Published Daily Data'!$B$1:$AN$1,0),TRUE)</f>
        <v>3217942.6440781746</v>
      </c>
      <c r="Y311" s="67">
        <f>VLOOKUP($A311,'Published Daily Data'!$B:$AN,MATCH(Y$1,'Published Daily Data'!$B$1:$AN$1,0),TRUE)</f>
        <v>10345714.930000002</v>
      </c>
      <c r="Z311" s="67">
        <f>VLOOKUP($A311,'Published Daily Data'!$B:$AN,MATCH(Z$1,'Published Daily Data'!$B$1:$AN$1,0),TRUE)</f>
        <v>10314909.930000002</v>
      </c>
      <c r="AA311" s="67">
        <f>VLOOKUP($A311,'Published Daily Data'!$B:$AN,MATCH(AA$1,'Published Daily Data'!$B$1:$AN$1,0),TRUE)</f>
        <v>0.68480300404863226</v>
      </c>
      <c r="AB311" s="67">
        <f>VLOOKUP($A311,'Published Daily Data'!$B:$AN,MATCH(AB$1,'Published Daily Data'!$B$1:$AN$1,0),TRUE)</f>
        <v>0.68777534269633933</v>
      </c>
    </row>
    <row r="312" spans="1:28" ht="14.45" customHeight="1">
      <c r="A312" s="32">
        <f t="shared" si="8"/>
        <v>45373</v>
      </c>
      <c r="B312" s="67">
        <f>VLOOKUP($A312,'Published Daily Data'!$B:$AN,MATCH(B$1,'Published Daily Data'!$B$1:$AN$1,0),TRUE)</f>
        <v>10066408.9</v>
      </c>
      <c r="C312" s="67">
        <f>VLOOKUP($A312,'Published Daily Data'!$B:$AN,MATCH(C$1,'Published Daily Data'!$B$1:$AN$1,0),TRUE)</f>
        <v>10285304.18</v>
      </c>
      <c r="D312" s="67">
        <f>VLOOKUP($A312,'Published Daily Data'!$B:$AN,MATCH(D$1,'Published Daily Data'!$B$1:$AN$1,0),TRUE)</f>
        <v>10296026.179999998</v>
      </c>
      <c r="E312" s="67">
        <f>VLOOKUP($A312,'Published Daily Data'!$B:$AN,MATCH(E$1,'Published Daily Data'!$B$1:$AN$1,0),TRUE)</f>
        <v>48661</v>
      </c>
      <c r="F312" s="67">
        <f>VLOOKUP($A312,'Published Daily Data'!$B:$AN,MATCH(F$1,'Published Daily Data'!$B$1:$AN$1,0),TRUE)</f>
        <v>1418392.5699999996</v>
      </c>
      <c r="G312" s="67">
        <f>VLOOKUP($A312,'Published Daily Data'!$B:$AN,MATCH(G$1,'Published Daily Data'!$B$1:$AN$1,0),TRUE)</f>
        <v>4206832.7</v>
      </c>
      <c r="H312" s="67">
        <f>VLOOKUP($A312,'Published Daily Data'!$B:$AN,MATCH(H$1,'Published Daily Data'!$B$1:$AN$1,0),TRUE)</f>
        <v>2045106</v>
      </c>
      <c r="I312" s="67">
        <f>VLOOKUP($A312,'Published Daily Data'!$B:$AN,MATCH(I$1,'Published Daily Data'!$B$1:$AN$1,0),TRUE)</f>
        <v>8492</v>
      </c>
      <c r="J312" s="67">
        <f>VLOOKUP($A312,'Published Daily Data'!$B:$AN,MATCH(J$1,'Published Daily Data'!$B$1:$AN$1,0),TRUE)</f>
        <v>823621.24</v>
      </c>
      <c r="K312" s="67">
        <f>VLOOKUP($A312,'Published Daily Data'!$B:$AN,MATCH(K$1,'Published Daily Data'!$B$1:$AN$1,0),TRUE)</f>
        <v>453985.30999999994</v>
      </c>
      <c r="L312" s="67">
        <f>VLOOKUP($A312,'Published Daily Data'!$B:$AN,MATCH(L$1,'Published Daily Data'!$B$1:$AN$1,0),TRUE)</f>
        <v>1217541.1700000004</v>
      </c>
      <c r="M312" s="67">
        <f>VLOOKUP($A312,'Published Daily Data'!$B:$AN,MATCH(M$1,'Published Daily Data'!$B$1:$AN$1,0),TRUE)</f>
        <v>129221.77999999997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30713</v>
      </c>
      <c r="P312" s="67">
        <f>VLOOKUP($A312,'Published Daily Data'!$B:$AN,MATCH(P$1,'Published Daily Data'!$B$1:$AN$1,0),TRUE)</f>
        <v>5750</v>
      </c>
      <c r="Q312" s="67">
        <f>VLOOKUP($A312,'Published Daily Data'!$B:$AN,MATCH(Q$1,'Published Daily Data'!$B$1:$AN$1,0),TRUE)</f>
        <v>1454727.015480659</v>
      </c>
      <c r="R312" s="67">
        <f>VLOOKUP($A312,'Published Daily Data'!$B:$AN,MATCH(R$1,'Published Daily Data'!$B$1:$AN$1,0),TRUE)</f>
        <v>1730431.7081977807</v>
      </c>
      <c r="S312" s="67">
        <f>VLOOKUP($A312,'Published Daily Data'!$B:$AN,MATCH(S$1,'Published Daily Data'!$B$1:$AN$1,0),TRUE)</f>
        <v>7867.212795622725</v>
      </c>
      <c r="T312" s="67">
        <f>VLOOKUP($A312,'Published Daily Data'!$B:$AN,MATCH(T$1,'Published Daily Data'!$B$1:$AN$1,0),TRUE)</f>
        <v>18035.764187812238</v>
      </c>
      <c r="U312" s="67">
        <f t="shared" si="9"/>
        <v>3211061.7006618748</v>
      </c>
      <c r="V312" s="67">
        <f>VLOOKUP($A312,'Published Daily Data'!$B:$AN,MATCH(V$1,'Published Daily Data'!$B$1:$AN$1,0),TRUE)</f>
        <v>16695.597540523311</v>
      </c>
      <c r="W312" s="67">
        <f>VLOOKUP($A312,'Published Daily Data'!$B:$AN,MATCH(W$1,'Published Daily Data'!$B$1:$AN$1,0),TRUE)</f>
        <v>15471.806233640071</v>
      </c>
      <c r="X312" s="67">
        <f>VLOOKUP($A312,'Published Daily Data'!$B:$AN,MATCH(X$1,'Published Daily Data'!$B$1:$AN$1,0),TRUE)</f>
        <v>3212285.4919687575</v>
      </c>
      <c r="Y312" s="67">
        <f>VLOOKUP($A312,'Published Daily Data'!$B:$AN,MATCH(Y$1,'Published Daily Data'!$B$1:$AN$1,0),TRUE)</f>
        <v>10325851.390000001</v>
      </c>
      <c r="Z312" s="67">
        <f>VLOOKUP($A312,'Published Daily Data'!$B:$AN,MATCH(Z$1,'Published Daily Data'!$B$1:$AN$1,0),TRUE)</f>
        <v>10289388.390000001</v>
      </c>
      <c r="AA312" s="67">
        <f>VLOOKUP($A312,'Published Daily Data'!$B:$AN,MATCH(AA$1,'Published Daily Data'!$B$1:$AN$1,0),TRUE)</f>
        <v>0.68557744820625222</v>
      </c>
      <c r="AB312" s="67">
        <f>VLOOKUP($A312,'Published Daily Data'!$B:$AN,MATCH(AB$1,'Published Daily Data'!$B$1:$AN$1,0),TRUE)</f>
        <v>0.68826917333462245</v>
      </c>
    </row>
    <row r="313" spans="1:28" ht="14.45" customHeight="1">
      <c r="A313" s="32">
        <f t="shared" si="8"/>
        <v>45374</v>
      </c>
      <c r="B313" s="67">
        <f>VLOOKUP($A313,'Published Daily Data'!$B:$AN,MATCH(B$1,'Published Daily Data'!$B$1:$AN$1,0),TRUE)</f>
        <v>9689946.4999999981</v>
      </c>
      <c r="C313" s="67">
        <f>VLOOKUP($A313,'Published Daily Data'!$B:$AN,MATCH(C$1,'Published Daily Data'!$B$1:$AN$1,0),TRUE)</f>
        <v>9857662.7200000007</v>
      </c>
      <c r="D313" s="67">
        <f>VLOOKUP($A313,'Published Daily Data'!$B:$AN,MATCH(D$1,'Published Daily Data'!$B$1:$AN$1,0),TRUE)</f>
        <v>9859291.7200000007</v>
      </c>
      <c r="E313" s="67">
        <f>VLOOKUP($A313,'Published Daily Data'!$B:$AN,MATCH(E$1,'Published Daily Data'!$B$1:$AN$1,0),TRUE)</f>
        <v>53216</v>
      </c>
      <c r="F313" s="67">
        <f>VLOOKUP($A313,'Published Daily Data'!$B:$AN,MATCH(F$1,'Published Daily Data'!$B$1:$AN$1,0),TRUE)</f>
        <v>1334148.92</v>
      </c>
      <c r="G313" s="67">
        <f>VLOOKUP($A313,'Published Daily Data'!$B:$AN,MATCH(G$1,'Published Daily Data'!$B$1:$AN$1,0),TRUE)</f>
        <v>3869177.310000001</v>
      </c>
      <c r="H313" s="67">
        <f>VLOOKUP($A313,'Published Daily Data'!$B:$AN,MATCH(H$1,'Published Daily Data'!$B$1:$AN$1,0),TRUE)</f>
        <v>1987942</v>
      </c>
      <c r="I313" s="67">
        <f>VLOOKUP($A313,'Published Daily Data'!$B:$AN,MATCH(I$1,'Published Daily Data'!$B$1:$AN$1,0),TRUE)</f>
        <v>12151</v>
      </c>
      <c r="J313" s="67">
        <f>VLOOKUP($A313,'Published Daily Data'!$B:$AN,MATCH(J$1,'Published Daily Data'!$B$1:$AN$1,0),TRUE)</f>
        <v>752583.62000000011</v>
      </c>
      <c r="K313" s="67">
        <f>VLOOKUP($A313,'Published Daily Data'!$B:$AN,MATCH(K$1,'Published Daily Data'!$B$1:$AN$1,0),TRUE)</f>
        <v>461740.17</v>
      </c>
      <c r="L313" s="67">
        <f>VLOOKUP($A313,'Published Daily Data'!$B:$AN,MATCH(L$1,'Published Daily Data'!$B$1:$AN$1,0),TRUE)</f>
        <v>1314571.6500000001</v>
      </c>
      <c r="M313" s="67">
        <f>VLOOKUP($A313,'Published Daily Data'!$B:$AN,MATCH(M$1,'Published Daily Data'!$B$1:$AN$1,0),TRUE)</f>
        <v>123855.34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31309</v>
      </c>
      <c r="P313" s="67">
        <f>VLOOKUP($A313,'Published Daily Data'!$B:$AN,MATCH(P$1,'Published Daily Data'!$B$1:$AN$1,0),TRUE)</f>
        <v>5431</v>
      </c>
      <c r="Q313" s="67">
        <f>VLOOKUP($A313,'Published Daily Data'!$B:$AN,MATCH(Q$1,'Published Daily Data'!$B$1:$AN$1,0),TRUE)</f>
        <v>1368325.3266042876</v>
      </c>
      <c r="R313" s="67">
        <f>VLOOKUP($A313,'Published Daily Data'!$B:$AN,MATCH(R$1,'Published Daily Data'!$B$1:$AN$1,0),TRUE)</f>
        <v>1591540.9208672037</v>
      </c>
      <c r="S313" s="67">
        <f>VLOOKUP($A313,'Published Daily Data'!$B:$AN,MATCH(S$1,'Published Daily Data'!$B$1:$AN$1,0),TRUE)</f>
        <v>11246.399687047706</v>
      </c>
      <c r="T313" s="67">
        <f>VLOOKUP($A313,'Published Daily Data'!$B:$AN,MATCH(T$1,'Published Daily Data'!$B$1:$AN$1,0),TRUE)</f>
        <v>17913.371749748228</v>
      </c>
      <c r="U313" s="67">
        <f t="shared" si="9"/>
        <v>2989026.0189082869</v>
      </c>
      <c r="V313" s="67">
        <f>VLOOKUP($A313,'Published Daily Data'!$B:$AN,MATCH(V$1,'Published Daily Data'!$B$1:$AN$1,0),TRUE)</f>
        <v>15103.024041401917</v>
      </c>
      <c r="W313" s="67">
        <f>VLOOKUP($A313,'Published Daily Data'!$B:$AN,MATCH(W$1,'Published Daily Data'!$B$1:$AN$1,0),TRUE)</f>
        <v>14500.489894510756</v>
      </c>
      <c r="X313" s="67">
        <f>VLOOKUP($A313,'Published Daily Data'!$B:$AN,MATCH(X$1,'Published Daily Data'!$B$1:$AN$1,0),TRUE)</f>
        <v>2989628.5530551779</v>
      </c>
      <c r="Y313" s="67">
        <f>VLOOKUP($A313,'Published Daily Data'!$B:$AN,MATCH(Y$1,'Published Daily Data'!$B$1:$AN$1,0),TRUE)</f>
        <v>9875759.9500000011</v>
      </c>
      <c r="Z313" s="67">
        <f>VLOOKUP($A313,'Published Daily Data'!$B:$AN,MATCH(Z$1,'Published Daily Data'!$B$1:$AN$1,0),TRUE)</f>
        <v>9839019.9500000011</v>
      </c>
      <c r="AA313" s="67">
        <f>VLOOKUP($A313,'Published Daily Data'!$B:$AN,MATCH(AA$1,'Published Daily Data'!$B$1:$AN$1,0),TRUE)</f>
        <v>0.66725665418847946</v>
      </c>
      <c r="AB313" s="67">
        <f>VLOOKUP($A313,'Published Daily Data'!$B:$AN,MATCH(AB$1,'Published Daily Data'!$B$1:$AN$1,0),TRUE)</f>
        <v>0.66988327436377493</v>
      </c>
    </row>
    <row r="314" spans="1:28" ht="14.45" customHeight="1">
      <c r="A314" s="32">
        <f t="shared" si="8"/>
        <v>45375</v>
      </c>
      <c r="B314" s="67">
        <f>VLOOKUP($A314,'Published Daily Data'!$B:$AN,MATCH(B$1,'Published Daily Data'!$B$1:$AN$1,0),TRUE)</f>
        <v>9626235.0000000019</v>
      </c>
      <c r="C314" s="67">
        <f>VLOOKUP($A314,'Published Daily Data'!$B:$AN,MATCH(C$1,'Published Daily Data'!$B$1:$AN$1,0),TRUE)</f>
        <v>9812952.8400000017</v>
      </c>
      <c r="D314" s="67">
        <f>VLOOKUP($A314,'Published Daily Data'!$B:$AN,MATCH(D$1,'Published Daily Data'!$B$1:$AN$1,0),TRUE)</f>
        <v>9860671.8400000017</v>
      </c>
      <c r="E314" s="67">
        <f>VLOOKUP($A314,'Published Daily Data'!$B:$AN,MATCH(E$1,'Published Daily Data'!$B$1:$AN$1,0),TRUE)</f>
        <v>99006</v>
      </c>
      <c r="F314" s="67">
        <f>VLOOKUP($A314,'Published Daily Data'!$B:$AN,MATCH(F$1,'Published Daily Data'!$B$1:$AN$1,0),TRUE)</f>
        <v>1183673.82</v>
      </c>
      <c r="G314" s="67">
        <f>VLOOKUP($A314,'Published Daily Data'!$B:$AN,MATCH(G$1,'Published Daily Data'!$B$1:$AN$1,0),TRUE)</f>
        <v>3287660.209999999</v>
      </c>
      <c r="H314" s="67">
        <f>VLOOKUP($A314,'Published Daily Data'!$B:$AN,MATCH(H$1,'Published Daily Data'!$B$1:$AN$1,0),TRUE)</f>
        <v>1998715</v>
      </c>
      <c r="I314" s="67">
        <f>VLOOKUP($A314,'Published Daily Data'!$B:$AN,MATCH(I$1,'Published Daily Data'!$B$1:$AN$1,0),TRUE)</f>
        <v>10535</v>
      </c>
      <c r="J314" s="67">
        <f>VLOOKUP($A314,'Published Daily Data'!$B:$AN,MATCH(J$1,'Published Daily Data'!$B$1:$AN$1,0),TRUE)</f>
        <v>718099.19</v>
      </c>
      <c r="K314" s="67">
        <f>VLOOKUP($A314,'Published Daily Data'!$B:$AN,MATCH(K$1,'Published Daily Data'!$B$1:$AN$1,0),TRUE)</f>
        <v>453686.2699999999</v>
      </c>
      <c r="L314" s="67">
        <f>VLOOKUP($A314,'Published Daily Data'!$B:$AN,MATCH(L$1,'Published Daily Data'!$B$1:$AN$1,0),TRUE)</f>
        <v>2088158.3200000003</v>
      </c>
      <c r="M314" s="67">
        <f>VLOOKUP($A314,'Published Daily Data'!$B:$AN,MATCH(M$1,'Published Daily Data'!$B$1:$AN$1,0),TRUE)</f>
        <v>121863.62999999999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67176</v>
      </c>
      <c r="P314" s="67">
        <f>VLOOKUP($A314,'Published Daily Data'!$B:$AN,MATCH(P$1,'Published Daily Data'!$B$1:$AN$1,0),TRUE)</f>
        <v>7857</v>
      </c>
      <c r="Q314" s="67">
        <f>VLOOKUP($A314,'Published Daily Data'!$B:$AN,MATCH(Q$1,'Published Daily Data'!$B$1:$AN$1,0),TRUE)</f>
        <v>1213995.5608137387</v>
      </c>
      <c r="R314" s="67">
        <f>VLOOKUP($A314,'Published Daily Data'!$B:$AN,MATCH(R$1,'Published Daily Data'!$B$1:$AN$1,0),TRUE)</f>
        <v>1352345.8856822127</v>
      </c>
      <c r="S314" s="67">
        <f>VLOOKUP($A314,'Published Daily Data'!$B:$AN,MATCH(S$1,'Published Daily Data'!$B$1:$AN$1,0),TRUE)</f>
        <v>9757.7833124002755</v>
      </c>
      <c r="T314" s="67">
        <f>VLOOKUP($A314,'Published Daily Data'!$B:$AN,MATCH(T$1,'Published Daily Data'!$B$1:$AN$1,0),TRUE)</f>
        <v>20755.665241663079</v>
      </c>
      <c r="U314" s="67">
        <f t="shared" si="9"/>
        <v>2596854.8950500144</v>
      </c>
      <c r="V314" s="67">
        <f>VLOOKUP($A314,'Published Daily Data'!$B:$AN,MATCH(V$1,'Published Daily Data'!$B$1:$AN$1,0),TRUE)</f>
        <v>9277.8519127728086</v>
      </c>
      <c r="W314" s="67">
        <f>VLOOKUP($A314,'Published Daily Data'!$B:$AN,MATCH(W$1,'Published Daily Data'!$B$1:$AN$1,0),TRUE)</f>
        <v>18936.63784939512</v>
      </c>
      <c r="X314" s="67">
        <f>VLOOKUP($A314,'Published Daily Data'!$B:$AN,MATCH(X$1,'Published Daily Data'!$B$1:$AN$1,0),TRUE)</f>
        <v>2587196.109113392</v>
      </c>
      <c r="Y314" s="67">
        <f>VLOOKUP($A314,'Published Daily Data'!$B:$AN,MATCH(Y$1,'Published Daily Data'!$B$1:$AN$1,0),TRUE)</f>
        <v>9881577.5699999984</v>
      </c>
      <c r="Z314" s="67">
        <f>VLOOKUP($A314,'Published Daily Data'!$B:$AN,MATCH(Z$1,'Published Daily Data'!$B$1:$AN$1,0),TRUE)</f>
        <v>9806544.5699999984</v>
      </c>
      <c r="AA314" s="67">
        <f>VLOOKUP($A314,'Published Daily Data'!$B:$AN,MATCH(AA$1,'Published Daily Data'!$B$1:$AN$1,0),TRUE)</f>
        <v>0.57936885058780785</v>
      </c>
      <c r="AB314" s="67">
        <f>VLOOKUP($A314,'Published Daily Data'!$B:$AN,MATCH(AB$1,'Published Daily Data'!$B$1:$AN$1,0),TRUE)</f>
        <v>0.58163038421530022</v>
      </c>
    </row>
    <row r="315" spans="1:28" ht="14.45" customHeight="1">
      <c r="A315" s="32">
        <f t="shared" si="8"/>
        <v>45376</v>
      </c>
      <c r="B315" s="67">
        <f>VLOOKUP($A315,'Published Daily Data'!$B:$AN,MATCH(B$1,'Published Daily Data'!$B$1:$AN$1,0),TRUE)</f>
        <v>10196302.1</v>
      </c>
      <c r="C315" s="67">
        <f>VLOOKUP($A315,'Published Daily Data'!$B:$AN,MATCH(C$1,'Published Daily Data'!$B$1:$AN$1,0),TRUE)</f>
        <v>10298289.569999998</v>
      </c>
      <c r="D315" s="67">
        <f>VLOOKUP($A315,'Published Daily Data'!$B:$AN,MATCH(D$1,'Published Daily Data'!$B$1:$AN$1,0),TRUE)</f>
        <v>10300362.57</v>
      </c>
      <c r="E315" s="67">
        <f>VLOOKUP($A315,'Published Daily Data'!$B:$AN,MATCH(E$1,'Published Daily Data'!$B$1:$AN$1,0),TRUE)</f>
        <v>69261</v>
      </c>
      <c r="F315" s="67">
        <f>VLOOKUP($A315,'Published Daily Data'!$B:$AN,MATCH(F$1,'Published Daily Data'!$B$1:$AN$1,0),TRUE)</f>
        <v>1258638.2699999998</v>
      </c>
      <c r="G315" s="67">
        <f>VLOOKUP($A315,'Published Daily Data'!$B:$AN,MATCH(G$1,'Published Daily Data'!$B$1:$AN$1,0),TRUE)</f>
        <v>3611878.25</v>
      </c>
      <c r="H315" s="67">
        <f>VLOOKUP($A315,'Published Daily Data'!$B:$AN,MATCH(H$1,'Published Daily Data'!$B$1:$AN$1,0),TRUE)</f>
        <v>1972462</v>
      </c>
      <c r="I315" s="67">
        <f>VLOOKUP($A315,'Published Daily Data'!$B:$AN,MATCH(I$1,'Published Daily Data'!$B$1:$AN$1,0),TRUE)</f>
        <v>10329</v>
      </c>
      <c r="J315" s="67">
        <f>VLOOKUP($A315,'Published Daily Data'!$B:$AN,MATCH(J$1,'Published Daily Data'!$B$1:$AN$1,0),TRUE)</f>
        <v>755665.45999999985</v>
      </c>
      <c r="K315" s="67">
        <f>VLOOKUP($A315,'Published Daily Data'!$B:$AN,MATCH(K$1,'Published Daily Data'!$B$1:$AN$1,0),TRUE)</f>
        <v>494183.96</v>
      </c>
      <c r="L315" s="67">
        <f>VLOOKUP($A315,'Published Daily Data'!$B:$AN,MATCH(L$1,'Published Daily Data'!$B$1:$AN$1,0),TRUE)</f>
        <v>2069433.0899999999</v>
      </c>
      <c r="M315" s="67">
        <f>VLOOKUP($A315,'Published Daily Data'!$B:$AN,MATCH(M$1,'Published Daily Data'!$B$1:$AN$1,0),TRUE)</f>
        <v>129273.21999999999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36688</v>
      </c>
      <c r="P315" s="67">
        <f>VLOOKUP($A315,'Published Daily Data'!$B:$AN,MATCH(P$1,'Published Daily Data'!$B$1:$AN$1,0),TRUE)</f>
        <v>8266</v>
      </c>
      <c r="Q315" s="67">
        <f>VLOOKUP($A315,'Published Daily Data'!$B:$AN,MATCH(Q$1,'Published Daily Data'!$B$1:$AN$1,0),TRUE)</f>
        <v>1290880.3478058544</v>
      </c>
      <c r="R315" s="67">
        <f>VLOOKUP($A315,'Published Daily Data'!$B:$AN,MATCH(R$1,'Published Daily Data'!$B$1:$AN$1,0),TRUE)</f>
        <v>1485704.5800059307</v>
      </c>
      <c r="S315" s="67">
        <f>VLOOKUP($A315,'Published Daily Data'!$B:$AN,MATCH(S$1,'Published Daily Data'!$B$1:$AN$1,0),TRUE)</f>
        <v>9563.7364851650455</v>
      </c>
      <c r="T315" s="67">
        <f>VLOOKUP($A315,'Published Daily Data'!$B:$AN,MATCH(T$1,'Published Daily Data'!$B$1:$AN$1,0),TRUE)</f>
        <v>20914.080735155821</v>
      </c>
      <c r="U315" s="67">
        <f t="shared" si="9"/>
        <v>2807062.7450321061</v>
      </c>
      <c r="V315" s="67">
        <f>VLOOKUP($A315,'Published Daily Data'!$B:$AN,MATCH(V$1,'Published Daily Data'!$B$1:$AN$1,0),TRUE)</f>
        <v>12669.747989839458</v>
      </c>
      <c r="W315" s="67">
        <f>VLOOKUP($A315,'Published Daily Data'!$B:$AN,MATCH(W$1,'Published Daily Data'!$B$1:$AN$1,0),TRUE)</f>
        <v>14081.976077161948</v>
      </c>
      <c r="X315" s="67">
        <f>VLOOKUP($A315,'Published Daily Data'!$B:$AN,MATCH(X$1,'Published Daily Data'!$B$1:$AN$1,0),TRUE)</f>
        <v>2805650.5169447828</v>
      </c>
      <c r="Y315" s="67">
        <f>VLOOKUP($A315,'Published Daily Data'!$B:$AN,MATCH(Y$1,'Published Daily Data'!$B$1:$AN$1,0),TRUE)</f>
        <v>10321758.859999999</v>
      </c>
      <c r="Z315" s="67">
        <f>VLOOKUP($A315,'Published Daily Data'!$B:$AN,MATCH(Z$1,'Published Daily Data'!$B$1:$AN$1,0),TRUE)</f>
        <v>10276804.859999999</v>
      </c>
      <c r="AA315" s="67">
        <f>VLOOKUP($A315,'Published Daily Data'!$B:$AN,MATCH(AA$1,'Published Daily Data'!$B$1:$AN$1,0),TRUE)</f>
        <v>0.59955931473414426</v>
      </c>
      <c r="AB315" s="67">
        <f>VLOOKUP($A315,'Published Daily Data'!$B:$AN,MATCH(AB$1,'Published Daily Data'!$B$1:$AN$1,0),TRUE)</f>
        <v>0.60187902046695152</v>
      </c>
    </row>
    <row r="316" spans="1:28" ht="14.45" customHeight="1">
      <c r="A316" s="32">
        <f t="shared" si="8"/>
        <v>45377</v>
      </c>
      <c r="B316" s="67">
        <f>VLOOKUP($A316,'Published Daily Data'!$B:$AN,MATCH(B$1,'Published Daily Data'!$B$1:$AN$1,0),TRUE)</f>
        <v>10226461.5</v>
      </c>
      <c r="C316" s="67">
        <f>VLOOKUP($A316,'Published Daily Data'!$B:$AN,MATCH(C$1,'Published Daily Data'!$B$1:$AN$1,0),TRUE)</f>
        <v>10352352.430000002</v>
      </c>
      <c r="D316" s="67">
        <f>VLOOKUP($A316,'Published Daily Data'!$B:$AN,MATCH(D$1,'Published Daily Data'!$B$1:$AN$1,0),TRUE)</f>
        <v>10374022.429999996</v>
      </c>
      <c r="E316" s="67">
        <f>VLOOKUP($A316,'Published Daily Data'!$B:$AN,MATCH(E$1,'Published Daily Data'!$B$1:$AN$1,0),TRUE)</f>
        <v>88862</v>
      </c>
      <c r="F316" s="67">
        <f>VLOOKUP($A316,'Published Daily Data'!$B:$AN,MATCH(F$1,'Published Daily Data'!$B$1:$AN$1,0),TRUE)</f>
        <v>1343144.4100000001</v>
      </c>
      <c r="G316" s="67">
        <f>VLOOKUP($A316,'Published Daily Data'!$B:$AN,MATCH(G$1,'Published Daily Data'!$B$1:$AN$1,0),TRUE)</f>
        <v>4025575.0399999996</v>
      </c>
      <c r="H316" s="67">
        <f>VLOOKUP($A316,'Published Daily Data'!$B:$AN,MATCH(H$1,'Published Daily Data'!$B$1:$AN$1,0),TRUE)</f>
        <v>1963205</v>
      </c>
      <c r="I316" s="67">
        <f>VLOOKUP($A316,'Published Daily Data'!$B:$AN,MATCH(I$1,'Published Daily Data'!$B$1:$AN$1,0),TRUE)</f>
        <v>8901</v>
      </c>
      <c r="J316" s="67">
        <f>VLOOKUP($A316,'Published Daily Data'!$B:$AN,MATCH(J$1,'Published Daily Data'!$B$1:$AN$1,0),TRUE)</f>
        <v>746133.7300000001</v>
      </c>
      <c r="K316" s="67">
        <f>VLOOKUP($A316,'Published Daily Data'!$B:$AN,MATCH(K$1,'Published Daily Data'!$B$1:$AN$1,0),TRUE)</f>
        <v>549763.94000000006</v>
      </c>
      <c r="L316" s="67">
        <f>VLOOKUP($A316,'Published Daily Data'!$B:$AN,MATCH(L$1,'Published Daily Data'!$B$1:$AN$1,0),TRUE)</f>
        <v>1610911.3899999994</v>
      </c>
      <c r="M316" s="67">
        <f>VLOOKUP($A316,'Published Daily Data'!$B:$AN,MATCH(M$1,'Published Daily Data'!$B$1:$AN$1,0),TRUE)</f>
        <v>131705.92000000001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57903</v>
      </c>
      <c r="P316" s="67">
        <f>VLOOKUP($A316,'Published Daily Data'!$B:$AN,MATCH(P$1,'Published Daily Data'!$B$1:$AN$1,0),TRUE)</f>
        <v>4269</v>
      </c>
      <c r="Q316" s="67">
        <f>VLOOKUP($A316,'Published Daily Data'!$B:$AN,MATCH(Q$1,'Published Daily Data'!$B$1:$AN$1,0),TRUE)</f>
        <v>1377551.2507928815</v>
      </c>
      <c r="R316" s="67">
        <f>VLOOKUP($A316,'Published Daily Data'!$B:$AN,MATCH(R$1,'Published Daily Data'!$B$1:$AN$1,0),TRUE)</f>
        <v>1655865.5021314733</v>
      </c>
      <c r="S316" s="67">
        <f>VLOOKUP($A316,'Published Daily Data'!$B:$AN,MATCH(S$1,'Published Daily Data'!$B$1:$AN$1,0),TRUE)</f>
        <v>8246.0661249867517</v>
      </c>
      <c r="T316" s="67">
        <f>VLOOKUP($A316,'Published Daily Data'!$B:$AN,MATCH(T$1,'Published Daily Data'!$B$1:$AN$1,0),TRUE)</f>
        <v>19319.347674629818</v>
      </c>
      <c r="U316" s="67">
        <f t="shared" si="9"/>
        <v>3060982.1667239713</v>
      </c>
      <c r="V316" s="67">
        <f>VLOOKUP($A316,'Published Daily Data'!$B:$AN,MATCH(V$1,'Published Daily Data'!$B$1:$AN$1,0),TRUE)</f>
        <v>7717.3428222890725</v>
      </c>
      <c r="W316" s="67">
        <f>VLOOKUP($A316,'Published Daily Data'!$B:$AN,MATCH(W$1,'Published Daily Data'!$B$1:$AN$1,0),TRUE)</f>
        <v>15486.517841729132</v>
      </c>
      <c r="X316" s="67">
        <f>VLOOKUP($A316,'Published Daily Data'!$B:$AN,MATCH(X$1,'Published Daily Data'!$B$1:$AN$1,0),TRUE)</f>
        <v>3053212.9917045324</v>
      </c>
      <c r="Y316" s="67">
        <f>VLOOKUP($A316,'Published Daily Data'!$B:$AN,MATCH(Y$1,'Published Daily Data'!$B$1:$AN$1,0),TRUE)</f>
        <v>10403655.889999999</v>
      </c>
      <c r="Z316" s="67">
        <f>VLOOKUP($A316,'Published Daily Data'!$B:$AN,MATCH(Z$1,'Published Daily Data'!$B$1:$AN$1,0),TRUE)</f>
        <v>10341483.889999999</v>
      </c>
      <c r="AA316" s="67">
        <f>VLOOKUP($A316,'Published Daily Data'!$B:$AN,MATCH(AA$1,'Published Daily Data'!$B$1:$AN$1,0),TRUE)</f>
        <v>0.64864722322174018</v>
      </c>
      <c r="AB316" s="67">
        <f>VLOOKUP($A316,'Published Daily Data'!$B:$AN,MATCH(AB$1,'Published Daily Data'!$B$1:$AN$1,0),TRUE)</f>
        <v>0.65089057792572225</v>
      </c>
    </row>
    <row r="317" spans="1:28" ht="14.45" customHeight="1">
      <c r="A317" s="32">
        <f t="shared" si="8"/>
        <v>45378</v>
      </c>
      <c r="B317" s="67">
        <f>VLOOKUP($A317,'Published Daily Data'!$B:$AN,MATCH(B$1,'Published Daily Data'!$B$1:$AN$1,0),TRUE)</f>
        <v>10268742.400000002</v>
      </c>
      <c r="C317" s="67">
        <f>VLOOKUP($A317,'Published Daily Data'!$B:$AN,MATCH(C$1,'Published Daily Data'!$B$1:$AN$1,0),TRUE)</f>
        <v>10424291.539999995</v>
      </c>
      <c r="D317" s="67">
        <f>VLOOKUP($A317,'Published Daily Data'!$B:$AN,MATCH(D$1,'Published Daily Data'!$B$1:$AN$1,0),TRUE)</f>
        <v>10430620.539999997</v>
      </c>
      <c r="E317" s="67">
        <f>VLOOKUP($A317,'Published Daily Data'!$B:$AN,MATCH(E$1,'Published Daily Data'!$B$1:$AN$1,0),TRUE)</f>
        <v>58806</v>
      </c>
      <c r="F317" s="67">
        <f>VLOOKUP($A317,'Published Daily Data'!$B:$AN,MATCH(F$1,'Published Daily Data'!$B$1:$AN$1,0),TRUE)</f>
        <v>1464683.4100000001</v>
      </c>
      <c r="G317" s="67">
        <f>VLOOKUP($A317,'Published Daily Data'!$B:$AN,MATCH(G$1,'Published Daily Data'!$B$1:$AN$1,0),TRUE)</f>
        <v>4376359.83</v>
      </c>
      <c r="H317" s="67">
        <f>VLOOKUP($A317,'Published Daily Data'!$B:$AN,MATCH(H$1,'Published Daily Data'!$B$1:$AN$1,0),TRUE)</f>
        <v>1956956</v>
      </c>
      <c r="I317" s="67">
        <f>VLOOKUP($A317,'Published Daily Data'!$B:$AN,MATCH(I$1,'Published Daily Data'!$B$1:$AN$1,0),TRUE)</f>
        <v>8716</v>
      </c>
      <c r="J317" s="67">
        <f>VLOOKUP($A317,'Published Daily Data'!$B:$AN,MATCH(J$1,'Published Daily Data'!$B$1:$AN$1,0),TRUE)</f>
        <v>833023.31</v>
      </c>
      <c r="K317" s="67">
        <f>VLOOKUP($A317,'Published Daily Data'!$B:$AN,MATCH(K$1,'Published Daily Data'!$B$1:$AN$1,0),TRUE)</f>
        <v>498304.47</v>
      </c>
      <c r="L317" s="67">
        <f>VLOOKUP($A317,'Published Daily Data'!$B:$AN,MATCH(L$1,'Published Daily Data'!$B$1:$AN$1,0),TRUE)</f>
        <v>1160624.1099999996</v>
      </c>
      <c r="M317" s="67">
        <f>VLOOKUP($A317,'Published Daily Data'!$B:$AN,MATCH(M$1,'Published Daily Data'!$B$1:$AN$1,0),TRUE)</f>
        <v>135914.70000000001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52382</v>
      </c>
      <c r="P317" s="67">
        <f>VLOOKUP($A317,'Published Daily Data'!$B:$AN,MATCH(P$1,'Published Daily Data'!$B$1:$AN$1,0),TRUE)</f>
        <v>4292</v>
      </c>
      <c r="Q317" s="67">
        <f>VLOOKUP($A317,'Published Daily Data'!$B:$AN,MATCH(Q$1,'Published Daily Data'!$B$1:$AN$1,0),TRUE)</f>
        <v>1502203.6710565495</v>
      </c>
      <c r="R317" s="67">
        <f>VLOOKUP($A317,'Published Daily Data'!$B:$AN,MATCH(R$1,'Published Daily Data'!$B$1:$AN$1,0),TRUE)</f>
        <v>1800146.9062347647</v>
      </c>
      <c r="S317" s="67">
        <f>VLOOKUP($A317,'Published Daily Data'!$B:$AN,MATCH(S$1,'Published Daily Data'!$B$1:$AN$1,0),TRUE)</f>
        <v>8070.4999479643957</v>
      </c>
      <c r="T317" s="67">
        <f>VLOOKUP($A317,'Published Daily Data'!$B:$AN,MATCH(T$1,'Published Daily Data'!$B$1:$AN$1,0),TRUE)</f>
        <v>17707.346080646857</v>
      </c>
      <c r="U317" s="67">
        <f t="shared" si="9"/>
        <v>3328128.4233199256</v>
      </c>
      <c r="V317" s="67">
        <f>VLOOKUP($A317,'Published Daily Data'!$B:$AN,MATCH(V$1,'Published Daily Data'!$B$1:$AN$1,0),TRUE)</f>
        <v>7716.7608351770714</v>
      </c>
      <c r="W317" s="67">
        <f>VLOOKUP($A317,'Published Daily Data'!$B:$AN,MATCH(W$1,'Published Daily Data'!$B$1:$AN$1,0),TRUE)</f>
        <v>13989.663873231142</v>
      </c>
      <c r="X317" s="67">
        <f>VLOOKUP($A317,'Published Daily Data'!$B:$AN,MATCH(X$1,'Published Daily Data'!$B$1:$AN$1,0),TRUE)</f>
        <v>3321855.5202818708</v>
      </c>
      <c r="Y317" s="67">
        <f>VLOOKUP($A317,'Published Daily Data'!$B:$AN,MATCH(Y$1,'Published Daily Data'!$B$1:$AN$1,0),TRUE)</f>
        <v>10456412.370000001</v>
      </c>
      <c r="Z317" s="67">
        <f>VLOOKUP($A317,'Published Daily Data'!$B:$AN,MATCH(Z$1,'Published Daily Data'!$B$1:$AN$1,0),TRUE)</f>
        <v>10399738.370000001</v>
      </c>
      <c r="AA317" s="67">
        <f>VLOOKUP($A317,'Published Daily Data'!$B:$AN,MATCH(AA$1,'Published Daily Data'!$B$1:$AN$1,0),TRUE)</f>
        <v>0.70169941897763666</v>
      </c>
      <c r="AB317" s="67">
        <f>VLOOKUP($A317,'Published Daily Data'!$B:$AN,MATCH(AB$1,'Published Daily Data'!$B$1:$AN$1,0),TRUE)</f>
        <v>0.70419359185512054</v>
      </c>
    </row>
    <row r="318" spans="1:28" ht="14.45" customHeight="1">
      <c r="A318" s="32">
        <f t="shared" si="8"/>
        <v>45379</v>
      </c>
      <c r="B318" s="67">
        <f>VLOOKUP($A318,'Published Daily Data'!$B:$AN,MATCH(B$1,'Published Daily Data'!$B$1:$AN$1,0),TRUE)</f>
        <v>10253188.000000002</v>
      </c>
      <c r="C318" s="67">
        <f>VLOOKUP($A318,'Published Daily Data'!$B:$AN,MATCH(C$1,'Published Daily Data'!$B$1:$AN$1,0),TRUE)</f>
        <v>10316875</v>
      </c>
      <c r="D318" s="67">
        <f>VLOOKUP($A318,'Published Daily Data'!$B:$AN,MATCH(D$1,'Published Daily Data'!$B$1:$AN$1,0),TRUE)</f>
        <v>10336409.999999998</v>
      </c>
      <c r="E318" s="67">
        <f>VLOOKUP($A318,'Published Daily Data'!$B:$AN,MATCH(E$1,'Published Daily Data'!$B$1:$AN$1,0),TRUE)</f>
        <v>64356</v>
      </c>
      <c r="F318" s="67">
        <f>VLOOKUP($A318,'Published Daily Data'!$B:$AN,MATCH(F$1,'Published Daily Data'!$B$1:$AN$1,0),TRUE)</f>
        <v>1379766.2599999998</v>
      </c>
      <c r="G318" s="67">
        <f>VLOOKUP($A318,'Published Daily Data'!$B:$AN,MATCH(G$1,'Published Daily Data'!$B$1:$AN$1,0),TRUE)</f>
        <v>4276166.0600000005</v>
      </c>
      <c r="H318" s="67">
        <f>VLOOKUP($A318,'Published Daily Data'!$B:$AN,MATCH(H$1,'Published Daily Data'!$B$1:$AN$1,0),TRUE)</f>
        <v>1955732</v>
      </c>
      <c r="I318" s="67">
        <f>VLOOKUP($A318,'Published Daily Data'!$B:$AN,MATCH(I$1,'Published Daily Data'!$B$1:$AN$1,0),TRUE)</f>
        <v>8503</v>
      </c>
      <c r="J318" s="67">
        <f>VLOOKUP($A318,'Published Daily Data'!$B:$AN,MATCH(J$1,'Published Daily Data'!$B$1:$AN$1,0),TRUE)</f>
        <v>806410.56</v>
      </c>
      <c r="K318" s="67">
        <f>VLOOKUP($A318,'Published Daily Data'!$B:$AN,MATCH(K$1,'Published Daily Data'!$B$1:$AN$1,0),TRUE)</f>
        <v>556829.3600000001</v>
      </c>
      <c r="L318" s="67">
        <f>VLOOKUP($A318,'Published Daily Data'!$B:$AN,MATCH(L$1,'Published Daily Data'!$B$1:$AN$1,0),TRUE)</f>
        <v>1224264.0200000003</v>
      </c>
      <c r="M318" s="67">
        <f>VLOOKUP($A318,'Published Daily Data'!$B:$AN,MATCH(M$1,'Published Daily Data'!$B$1:$AN$1,0),TRUE)</f>
        <v>129047.33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47481</v>
      </c>
      <c r="P318" s="67">
        <f>VLOOKUP($A318,'Published Daily Data'!$B:$AN,MATCH(P$1,'Published Daily Data'!$B$1:$AN$1,0),TRUE)</f>
        <v>1772</v>
      </c>
      <c r="Q318" s="67">
        <f>VLOOKUP($A318,'Published Daily Data'!$B:$AN,MATCH(Q$1,'Published Daily Data'!$B$1:$AN$1,0),TRUE)</f>
        <v>1415111.2293761598</v>
      </c>
      <c r="R318" s="67">
        <f>VLOOKUP($A318,'Published Daily Data'!$B:$AN,MATCH(R$1,'Published Daily Data'!$B$1:$AN$1,0),TRUE)</f>
        <v>1758935.6463546313</v>
      </c>
      <c r="S318" s="67">
        <f>VLOOKUP($A318,'Published Daily Data'!$B:$AN,MATCH(S$1,'Published Daily Data'!$B$1:$AN$1,0),TRUE)</f>
        <v>7878.3011857504516</v>
      </c>
      <c r="T318" s="67">
        <f>VLOOKUP($A318,'Published Daily Data'!$B:$AN,MATCH(T$1,'Published Daily Data'!$B$1:$AN$1,0),TRUE)</f>
        <v>18059.025993018538</v>
      </c>
      <c r="U318" s="67">
        <f t="shared" si="9"/>
        <v>3199984.2029095599</v>
      </c>
      <c r="V318" s="67">
        <f>VLOOKUP($A318,'Published Daily Data'!$B:$AN,MATCH(V$1,'Published Daily Data'!$B$1:$AN$1,0),TRUE)</f>
        <v>8528.6266196401521</v>
      </c>
      <c r="W318" s="67">
        <f>VLOOKUP($A318,'Published Daily Data'!$B:$AN,MATCH(W$1,'Published Daily Data'!$B$1:$AN$1,0),TRUE)</f>
        <v>14168.445411667659</v>
      </c>
      <c r="X318" s="67">
        <f>VLOOKUP($A318,'Published Daily Data'!$B:$AN,MATCH(X$1,'Published Daily Data'!$B$1:$AN$1,0),TRUE)</f>
        <v>3194344.384117533</v>
      </c>
      <c r="Y318" s="67">
        <f>VLOOKUP($A318,'Published Daily Data'!$B:$AN,MATCH(Y$1,'Published Daily Data'!$B$1:$AN$1,0),TRUE)</f>
        <v>10362585.999999998</v>
      </c>
      <c r="Z318" s="67">
        <f>VLOOKUP($A318,'Published Daily Data'!$B:$AN,MATCH(Z$1,'Published Daily Data'!$B$1:$AN$1,0),TRUE)</f>
        <v>10313332.999999998</v>
      </c>
      <c r="AA318" s="67">
        <f>VLOOKUP($A318,'Published Daily Data'!$B:$AN,MATCH(AA$1,'Published Daily Data'!$B$1:$AN$1,0),TRUE)</f>
        <v>0.68079041017545949</v>
      </c>
      <c r="AB318" s="67">
        <f>VLOOKUP($A318,'Published Daily Data'!$B:$AN,MATCH(AB$1,'Published Daily Data'!$B$1:$AN$1,0),TRUE)</f>
        <v>0.68283604496365979</v>
      </c>
    </row>
    <row r="319" spans="1:28" ht="14.45" customHeight="1">
      <c r="A319" s="32">
        <f t="shared" si="8"/>
        <v>45380</v>
      </c>
      <c r="B319" s="67">
        <f>VLOOKUP($A319,'Published Daily Data'!$B:$AN,MATCH(B$1,'Published Daily Data'!$B$1:$AN$1,0),TRUE)</f>
        <v>9864649.8000000007</v>
      </c>
      <c r="C319" s="67">
        <f>VLOOKUP($A319,'Published Daily Data'!$B:$AN,MATCH(C$1,'Published Daily Data'!$B$1:$AN$1,0),TRUE)</f>
        <v>9844876.8499999978</v>
      </c>
      <c r="D319" s="67">
        <f>VLOOKUP($A319,'Published Daily Data'!$B:$AN,MATCH(D$1,'Published Daily Data'!$B$1:$AN$1,0),TRUE)</f>
        <v>9893838.8500000015</v>
      </c>
      <c r="E319" s="67">
        <f>VLOOKUP($A319,'Published Daily Data'!$B:$AN,MATCH(E$1,'Published Daily Data'!$B$1:$AN$1,0),TRUE)</f>
        <v>85829</v>
      </c>
      <c r="F319" s="67">
        <f>VLOOKUP($A319,'Published Daily Data'!$B:$AN,MATCH(F$1,'Published Daily Data'!$B$1:$AN$1,0),TRUE)</f>
        <v>1107199.3500000001</v>
      </c>
      <c r="G319" s="67">
        <f>VLOOKUP($A319,'Published Daily Data'!$B:$AN,MATCH(G$1,'Published Daily Data'!$B$1:$AN$1,0),TRUE)</f>
        <v>3513487.6400000011</v>
      </c>
      <c r="H319" s="67">
        <f>VLOOKUP($A319,'Published Daily Data'!$B:$AN,MATCH(H$1,'Published Daily Data'!$B$1:$AN$1,0),TRUE)</f>
        <v>1982574</v>
      </c>
      <c r="I319" s="67">
        <f>VLOOKUP($A319,'Published Daily Data'!$B:$AN,MATCH(I$1,'Published Daily Data'!$B$1:$AN$1,0),TRUE)</f>
        <v>8459.91</v>
      </c>
      <c r="J319" s="67">
        <f>VLOOKUP($A319,'Published Daily Data'!$B:$AN,MATCH(J$1,'Published Daily Data'!$B$1:$AN$1,0),TRUE)</f>
        <v>779540.83999999985</v>
      </c>
      <c r="K319" s="67">
        <f>VLOOKUP($A319,'Published Daily Data'!$B:$AN,MATCH(K$1,'Published Daily Data'!$B$1:$AN$1,0),TRUE)</f>
        <v>561523.43999999994</v>
      </c>
      <c r="L319" s="67">
        <f>VLOOKUP($A319,'Published Daily Data'!$B:$AN,MATCH(L$1,'Published Daily Data'!$B$1:$AN$1,0),TRUE)</f>
        <v>1812319.32</v>
      </c>
      <c r="M319" s="67">
        <f>VLOOKUP($A319,'Published Daily Data'!$B:$AN,MATCH(M$1,'Published Daily Data'!$B$1:$AN$1,0),TRUE)</f>
        <v>130902.16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74293</v>
      </c>
      <c r="P319" s="67">
        <f>VLOOKUP($A319,'Published Daily Data'!$B:$AN,MATCH(P$1,'Published Daily Data'!$B$1:$AN$1,0),TRUE)</f>
        <v>3733</v>
      </c>
      <c r="Q319" s="67">
        <f>VLOOKUP($A319,'Published Daily Data'!$B:$AN,MATCH(Q$1,'Published Daily Data'!$B$1:$AN$1,0),TRUE)</f>
        <v>1135562.0721896654</v>
      </c>
      <c r="R319" s="67">
        <f>VLOOKUP($A319,'Published Daily Data'!$B:$AN,MATCH(R$1,'Published Daily Data'!$B$1:$AN$1,0),TRUE)</f>
        <v>1445224.7269596641</v>
      </c>
      <c r="S319" s="67">
        <f>VLOOKUP($A319,'Published Daily Data'!$B:$AN,MATCH(S$1,'Published Daily Data'!$B$1:$AN$1,0),TRUE)</f>
        <v>7835.712527334872</v>
      </c>
      <c r="T319" s="67">
        <f>VLOOKUP($A319,'Published Daily Data'!$B:$AN,MATCH(T$1,'Published Daily Data'!$B$1:$AN$1,0),TRUE)</f>
        <v>20358.229929351874</v>
      </c>
      <c r="U319" s="67">
        <f t="shared" si="9"/>
        <v>2608980.7416060162</v>
      </c>
      <c r="V319" s="67">
        <f>VLOOKUP($A319,'Published Daily Data'!$B:$AN,MATCH(V$1,'Published Daily Data'!$B$1:$AN$1,0),TRUE)</f>
        <v>4664.6375547459793</v>
      </c>
      <c r="W319" s="67">
        <f>VLOOKUP($A319,'Published Daily Data'!$B:$AN,MATCH(W$1,'Published Daily Data'!$B$1:$AN$1,0),TRUE)</f>
        <v>18754.374924855634</v>
      </c>
      <c r="X319" s="67">
        <f>VLOOKUP($A319,'Published Daily Data'!$B:$AN,MATCH(X$1,'Published Daily Data'!$B$1:$AN$1,0),TRUE)</f>
        <v>2594891.0042359075</v>
      </c>
      <c r="Y319" s="67">
        <f>VLOOKUP($A319,'Published Daily Data'!$B:$AN,MATCH(Y$1,'Published Daily Data'!$B$1:$AN$1,0),TRUE)</f>
        <v>9925432.6199999992</v>
      </c>
      <c r="Z319" s="67">
        <f>VLOOKUP($A319,'Published Daily Data'!$B:$AN,MATCH(Z$1,'Published Daily Data'!$B$1:$AN$1,0),TRUE)</f>
        <v>9847406.6199999992</v>
      </c>
      <c r="AA319" s="67">
        <f>VLOOKUP($A319,'Published Daily Data'!$B:$AN,MATCH(AA$1,'Published Daily Data'!$B$1:$AN$1,0),TRUE)</f>
        <v>0.57950230914563949</v>
      </c>
      <c r="AB319" s="67">
        <f>VLOOKUP($A319,'Published Daily Data'!$B:$AN,MATCH(AB$1,'Published Daily Data'!$B$1:$AN$1,0),TRUE)</f>
        <v>0.58093961451127385</v>
      </c>
    </row>
    <row r="320" spans="1:28" ht="14.45" customHeight="1">
      <c r="A320" s="32">
        <f t="shared" si="8"/>
        <v>45381</v>
      </c>
      <c r="B320" s="67">
        <f>VLOOKUP($A320,'Published Daily Data'!$B:$AN,MATCH(B$1,'Published Daily Data'!$B$1:$AN$1,0),TRUE)</f>
        <v>9272393</v>
      </c>
      <c r="C320" s="67">
        <f>VLOOKUP($A320,'Published Daily Data'!$B:$AN,MATCH(C$1,'Published Daily Data'!$B$1:$AN$1,0),TRUE)</f>
        <v>9377456.3200000003</v>
      </c>
      <c r="D320" s="67">
        <f>VLOOKUP($A320,'Published Daily Data'!$B:$AN,MATCH(D$1,'Published Daily Data'!$B$1:$AN$1,0),TRUE)</f>
        <v>9440368.3200000022</v>
      </c>
      <c r="E320" s="67">
        <f>VLOOKUP($A320,'Published Daily Data'!$B:$AN,MATCH(E$1,'Published Daily Data'!$B$1:$AN$1,0),TRUE)</f>
        <v>92977</v>
      </c>
      <c r="F320" s="67">
        <f>VLOOKUP($A320,'Published Daily Data'!$B:$AN,MATCH(F$1,'Published Daily Data'!$B$1:$AN$1,0),TRUE)</f>
        <v>1176256.24</v>
      </c>
      <c r="G320" s="67">
        <f>VLOOKUP($A320,'Published Daily Data'!$B:$AN,MATCH(G$1,'Published Daily Data'!$B$1:$AN$1,0),TRUE)</f>
        <v>3519268.06</v>
      </c>
      <c r="H320" s="67">
        <f>VLOOKUP($A320,'Published Daily Data'!$B:$AN,MATCH(H$1,'Published Daily Data'!$B$1:$AN$1,0),TRUE)</f>
        <v>1982453</v>
      </c>
      <c r="I320" s="67">
        <f>VLOOKUP($A320,'Published Daily Data'!$B:$AN,MATCH(I$1,'Published Daily Data'!$B$1:$AN$1,0),TRUE)</f>
        <v>8252</v>
      </c>
      <c r="J320" s="67">
        <f>VLOOKUP($A320,'Published Daily Data'!$B:$AN,MATCH(J$1,'Published Daily Data'!$B$1:$AN$1,0),TRUE)</f>
        <v>743847.5</v>
      </c>
      <c r="K320" s="67">
        <f>VLOOKUP($A320,'Published Daily Data'!$B:$AN,MATCH(K$1,'Published Daily Data'!$B$1:$AN$1,0),TRUE)</f>
        <v>519715.02</v>
      </c>
      <c r="L320" s="67">
        <f>VLOOKUP($A320,'Published Daily Data'!$B:$AN,MATCH(L$1,'Published Daily Data'!$B$1:$AN$1,0),TRUE)</f>
        <v>1361823.2700000003</v>
      </c>
      <c r="M320" s="67">
        <f>VLOOKUP($A320,'Published Daily Data'!$B:$AN,MATCH(M$1,'Published Daily Data'!$B$1:$AN$1,0),TRUE)</f>
        <v>128779.44000000002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89350</v>
      </c>
      <c r="P320" s="67">
        <f>VLOOKUP($A320,'Published Daily Data'!$B:$AN,MATCH(P$1,'Published Daily Data'!$B$1:$AN$1,0),TRUE)</f>
        <v>3198</v>
      </c>
      <c r="Q320" s="67">
        <f>VLOOKUP($A320,'Published Daily Data'!$B:$AN,MATCH(Q$1,'Published Daily Data'!$B$1:$AN$1,0),TRUE)</f>
        <v>1206387.9673704871</v>
      </c>
      <c r="R320" s="67">
        <f>VLOOKUP($A320,'Published Daily Data'!$B:$AN,MATCH(R$1,'Published Daily Data'!$B$1:$AN$1,0),TRUE)</f>
        <v>1447622.5300963246</v>
      </c>
      <c r="S320" s="67">
        <f>VLOOKUP($A320,'Published Daily Data'!$B:$AN,MATCH(S$1,'Published Daily Data'!$B$1:$AN$1,0),TRUE)</f>
        <v>7644.5209605575283</v>
      </c>
      <c r="T320" s="67">
        <f>VLOOKUP($A320,'Published Daily Data'!$B:$AN,MATCH(T$1,'Published Daily Data'!$B$1:$AN$1,0),TRUE)</f>
        <v>18289.737068770813</v>
      </c>
      <c r="U320" s="67">
        <f t="shared" si="9"/>
        <v>2679944.7554961406</v>
      </c>
      <c r="V320" s="67">
        <f>VLOOKUP($A320,'Published Daily Data'!$B:$AN,MATCH(V$1,'Published Daily Data'!$B$1:$AN$1,0),TRUE)</f>
        <v>4104.887076309562</v>
      </c>
      <c r="W320" s="67">
        <f>VLOOKUP($A320,'Published Daily Data'!$B:$AN,MATCH(W$1,'Published Daily Data'!$B$1:$AN$1,0),TRUE)</f>
        <v>17837.194096921816</v>
      </c>
      <c r="X320" s="67">
        <f>VLOOKUP($A320,'Published Daily Data'!$B:$AN,MATCH(X$1,'Published Daily Data'!$B$1:$AN$1,0),TRUE)</f>
        <v>2666212.448475528</v>
      </c>
      <c r="Y320" s="67">
        <f>VLOOKUP($A320,'Published Daily Data'!$B:$AN,MATCH(Y$1,'Published Daily Data'!$B$1:$AN$1,0),TRUE)</f>
        <v>9461993.4799999986</v>
      </c>
      <c r="Z320" s="67">
        <f>VLOOKUP($A320,'Published Daily Data'!$B:$AN,MATCH(Z$1,'Published Daily Data'!$B$1:$AN$1,0),TRUE)</f>
        <v>9369445.4799999986</v>
      </c>
      <c r="AA320" s="67">
        <f>VLOOKUP($A320,'Published Daily Data'!$B:$AN,MATCH(AA$1,'Published Daily Data'!$B$1:$AN$1,0),TRUE)</f>
        <v>0.62442019425930761</v>
      </c>
      <c r="AB320" s="67">
        <f>VLOOKUP($A320,'Published Daily Data'!$B:$AN,MATCH(AB$1,'Published Daily Data'!$B$1:$AN$1,0),TRUE)</f>
        <v>0.62735679509585229</v>
      </c>
    </row>
    <row r="321" spans="1:28" ht="14.45" customHeight="1">
      <c r="A321" s="32">
        <f t="shared" si="8"/>
        <v>45382</v>
      </c>
      <c r="B321" s="67">
        <f>VLOOKUP($A321,'Published Daily Data'!$B:$AN,MATCH(B$1,'Published Daily Data'!$B$1:$AN$1,0),TRUE)</f>
        <v>9167434.799999997</v>
      </c>
      <c r="C321" s="67">
        <f>VLOOKUP($A321,'Published Daily Data'!$B:$AN,MATCH(C$1,'Published Daily Data'!$B$1:$AN$1,0),TRUE)</f>
        <v>9190331.5999999996</v>
      </c>
      <c r="D321" s="67">
        <f>VLOOKUP($A321,'Published Daily Data'!$B:$AN,MATCH(D$1,'Published Daily Data'!$B$1:$AN$1,0),TRUE)</f>
        <v>9244719.5999999978</v>
      </c>
      <c r="E321" s="67">
        <f>VLOOKUP($A321,'Published Daily Data'!$B:$AN,MATCH(E$1,'Published Daily Data'!$B$1:$AN$1,0),TRUE)</f>
        <v>95762</v>
      </c>
      <c r="F321" s="67">
        <f>VLOOKUP($A321,'Published Daily Data'!$B:$AN,MATCH(F$1,'Published Daily Data'!$B$1:$AN$1,0),TRUE)</f>
        <v>1140254.3400000001</v>
      </c>
      <c r="G321" s="67">
        <f>VLOOKUP($A321,'Published Daily Data'!$B:$AN,MATCH(G$1,'Published Daily Data'!$B$1:$AN$1,0),TRUE)</f>
        <v>3388857.4899999998</v>
      </c>
      <c r="H321" s="67">
        <f>VLOOKUP($A321,'Published Daily Data'!$B:$AN,MATCH(H$1,'Published Daily Data'!$B$1:$AN$1,0),TRUE)</f>
        <v>2022550</v>
      </c>
      <c r="I321" s="67">
        <f>VLOOKUP($A321,'Published Daily Data'!$B:$AN,MATCH(I$1,'Published Daily Data'!$B$1:$AN$1,0),TRUE)</f>
        <v>8011</v>
      </c>
      <c r="J321" s="67">
        <f>VLOOKUP($A321,'Published Daily Data'!$B:$AN,MATCH(J$1,'Published Daily Data'!$B$1:$AN$1,0),TRUE)</f>
        <v>701079.39</v>
      </c>
      <c r="K321" s="67">
        <f>VLOOKUP($A321,'Published Daily Data'!$B:$AN,MATCH(K$1,'Published Daily Data'!$B$1:$AN$1,0),TRUE)</f>
        <v>466657.25000000006</v>
      </c>
      <c r="L321" s="67">
        <f>VLOOKUP($A321,'Published Daily Data'!$B:$AN,MATCH(L$1,'Published Daily Data'!$B$1:$AN$1,0),TRUE)</f>
        <v>1405453.36</v>
      </c>
      <c r="M321" s="67">
        <f>VLOOKUP($A321,'Published Daily Data'!$B:$AN,MATCH(M$1,'Published Daily Data'!$B$1:$AN$1,0),TRUE)</f>
        <v>110614.37000000001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84399</v>
      </c>
      <c r="P321" s="67">
        <f>VLOOKUP($A321,'Published Daily Data'!$B:$AN,MATCH(P$1,'Published Daily Data'!$B$1:$AN$1,0),TRUE)</f>
        <v>1290</v>
      </c>
      <c r="Q321" s="67">
        <f>VLOOKUP($A321,'Published Daily Data'!$B:$AN,MATCH(Q$1,'Published Daily Data'!$B$1:$AN$1,0),TRUE)</f>
        <v>1169463.8198203964</v>
      </c>
      <c r="R321" s="67">
        <f>VLOOKUP($A321,'Published Daily Data'!$B:$AN,MATCH(R$1,'Published Daily Data'!$B$1:$AN$1,0),TRUE)</f>
        <v>1393979.3777737522</v>
      </c>
      <c r="S321" s="67">
        <f>VLOOKUP($A321,'Published Daily Data'!$B:$AN,MATCH(S$1,'Published Daily Data'!$B$1:$AN$1,0),TRUE)</f>
        <v>7425.5252555349107</v>
      </c>
      <c r="T321" s="67">
        <f>VLOOKUP($A321,'Published Daily Data'!$B:$AN,MATCH(T$1,'Published Daily Data'!$B$1:$AN$1,0),TRUE)</f>
        <v>18226.328357449114</v>
      </c>
      <c r="U321" s="67">
        <f t="shared" si="9"/>
        <v>2589095.0512071326</v>
      </c>
      <c r="V321" s="67">
        <f>VLOOKUP($A321,'Published Daily Data'!$B:$AN,MATCH(V$1,'Published Daily Data'!$B$1:$AN$1,0),TRUE)</f>
        <v>4602.7266327659381</v>
      </c>
      <c r="W321" s="67">
        <f>VLOOKUP($A321,'Published Daily Data'!$B:$AN,MATCH(W$1,'Published Daily Data'!$B$1:$AN$1,0),TRUE)</f>
        <v>16067.484338001477</v>
      </c>
      <c r="X321" s="67">
        <f>VLOOKUP($A321,'Published Daily Data'!$B:$AN,MATCH(X$1,'Published Daily Data'!$B$1:$AN$1,0),TRUE)</f>
        <v>2577630.2935018977</v>
      </c>
      <c r="Y321" s="67">
        <f>VLOOKUP($A321,'Published Daily Data'!$B:$AN,MATCH(Y$1,'Published Daily Data'!$B$1:$AN$1,0),TRUE)</f>
        <v>9278844.2299999986</v>
      </c>
      <c r="Z321" s="67">
        <f>VLOOKUP($A321,'Published Daily Data'!$B:$AN,MATCH(Z$1,'Published Daily Data'!$B$1:$AN$1,0),TRUE)</f>
        <v>9193155.2299999986</v>
      </c>
      <c r="AA321" s="67">
        <f>VLOOKUP($A321,'Published Daily Data'!$B:$AN,MATCH(AA$1,'Published Daily Data'!$B$1:$AN$1,0),TRUE)</f>
        <v>0.61515966755185736</v>
      </c>
      <c r="AB321" s="67">
        <f>VLOOKUP($A321,'Published Daily Data'!$B:$AN,MATCH(AB$1,'Published Daily Data'!$B$1:$AN$1,0),TRUE)</f>
        <v>0.61814416873064748</v>
      </c>
    </row>
    <row r="322" spans="1:28" ht="14.45" customHeight="1">
      <c r="A322" s="32">
        <f t="shared" si="8"/>
        <v>45383</v>
      </c>
      <c r="B322" s="67">
        <f>VLOOKUP($A322,'Published Daily Data'!$B:$AN,MATCH(B$1,'Published Daily Data'!$B$1:$AN$1,0),TRUE)</f>
        <v>10028942</v>
      </c>
      <c r="C322" s="67">
        <f>VLOOKUP($A322,'Published Daily Data'!$B:$AN,MATCH(C$1,'Published Daily Data'!$B$1:$AN$1,0),TRUE)</f>
        <v>10104407.730000002</v>
      </c>
      <c r="D322" s="67">
        <f>VLOOKUP($A322,'Published Daily Data'!$B:$AN,MATCH(D$1,'Published Daily Data'!$B$1:$AN$1,0),TRUE)</f>
        <v>10135812.73</v>
      </c>
      <c r="E322" s="67">
        <f>VLOOKUP($A322,'Published Daily Data'!$B:$AN,MATCH(E$1,'Published Daily Data'!$B$1:$AN$1,0),TRUE)</f>
        <v>78933</v>
      </c>
      <c r="F322" s="67">
        <f>VLOOKUP($A322,'Published Daily Data'!$B:$AN,MATCH(F$1,'Published Daily Data'!$B$1:$AN$1,0),TRUE)</f>
        <v>1222692.4099999999</v>
      </c>
      <c r="G322" s="67">
        <f>VLOOKUP($A322,'Published Daily Data'!$B:$AN,MATCH(G$1,'Published Daily Data'!$B$1:$AN$1,0),TRUE)</f>
        <v>3991084.01</v>
      </c>
      <c r="H322" s="67">
        <f>VLOOKUP($A322,'Published Daily Data'!$B:$AN,MATCH(H$1,'Published Daily Data'!$B$1:$AN$1,0),TRUE)</f>
        <v>2040212</v>
      </c>
      <c r="I322" s="67">
        <f>VLOOKUP($A322,'Published Daily Data'!$B:$AN,MATCH(I$1,'Published Daily Data'!$B$1:$AN$1,0),TRUE)</f>
        <v>8612</v>
      </c>
      <c r="J322" s="67">
        <f>VLOOKUP($A322,'Published Daily Data'!$B:$AN,MATCH(J$1,'Published Daily Data'!$B$1:$AN$1,0),TRUE)</f>
        <v>731291.71999999986</v>
      </c>
      <c r="K322" s="67">
        <f>VLOOKUP($A322,'Published Daily Data'!$B:$AN,MATCH(K$1,'Published Daily Data'!$B$1:$AN$1,0),TRUE)</f>
        <v>441425.76000000007</v>
      </c>
      <c r="L322" s="67">
        <f>VLOOKUP($A322,'Published Daily Data'!$B:$AN,MATCH(L$1,'Published Daily Data'!$B$1:$AN$1,0),TRUE)</f>
        <v>1579867.93</v>
      </c>
      <c r="M322" s="67">
        <f>VLOOKUP($A322,'Published Daily Data'!$B:$AN,MATCH(M$1,'Published Daily Data'!$B$1:$AN$1,0),TRUE)</f>
        <v>122076.41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62153</v>
      </c>
      <c r="P322" s="67">
        <f>VLOOKUP($A322,'Published Daily Data'!$B:$AN,MATCH(P$1,'Published Daily Data'!$B$1:$AN$1,0),TRUE)</f>
        <v>2579</v>
      </c>
      <c r="Q322" s="67">
        <f>VLOOKUP($A322,'Published Daily Data'!$B:$AN,MATCH(Q$1,'Published Daily Data'!$B$1:$AN$1,0),TRUE)</f>
        <v>1254013.6758120172</v>
      </c>
      <c r="R322" s="67">
        <f>VLOOKUP($A322,'Published Daily Data'!$B:$AN,MATCH(R$1,'Published Daily Data'!$B$1:$AN$1,0),TRUE)</f>
        <v>1641673.0316350206</v>
      </c>
      <c r="S322" s="67">
        <f>VLOOKUP($A322,'Published Daily Data'!$B:$AN,MATCH(S$1,'Published Daily Data'!$B$1:$AN$1,0),TRUE)</f>
        <v>7973.4765343467816</v>
      </c>
      <c r="T322" s="67">
        <f>VLOOKUP($A322,'Published Daily Data'!$B:$AN,MATCH(T$1,'Published Daily Data'!$B$1:$AN$1,0),TRUE)</f>
        <v>18983.393378518256</v>
      </c>
      <c r="U322" s="67">
        <f t="shared" si="9"/>
        <v>2922643.5773599027</v>
      </c>
      <c r="V322" s="67">
        <f>VLOOKUP($A322,'Published Daily Data'!$B:$AN,MATCH(V$1,'Published Daily Data'!$B$1:$AN$1,0),TRUE)</f>
        <v>8329.8314150976967</v>
      </c>
      <c r="W322" s="67">
        <f>VLOOKUP($A322,'Published Daily Data'!$B:$AN,MATCH(W$1,'Published Daily Data'!$B$1:$AN$1,0),TRUE)</f>
        <v>14464.789595019598</v>
      </c>
      <c r="X322" s="67">
        <f>VLOOKUP($A322,'Published Daily Data'!$B:$AN,MATCH(X$1,'Published Daily Data'!$B$1:$AN$1,0),TRUE)</f>
        <v>2916508.6191799808</v>
      </c>
      <c r="Y322" s="67">
        <f>VLOOKUP($A322,'Published Daily Data'!$B:$AN,MATCH(Y$1,'Published Daily Data'!$B$1:$AN$1,0),TRUE)</f>
        <v>10161006.33</v>
      </c>
      <c r="Z322" s="67">
        <f>VLOOKUP($A322,'Published Daily Data'!$B:$AN,MATCH(Z$1,'Published Daily Data'!$B$1:$AN$1,0),TRUE)</f>
        <v>10096274.33</v>
      </c>
      <c r="AA322" s="67">
        <f>VLOOKUP($A322,'Published Daily Data'!$B:$AN,MATCH(AA$1,'Published Daily Data'!$B$1:$AN$1,0),TRUE)</f>
        <v>0.63412208144143412</v>
      </c>
      <c r="AB322" s="67">
        <f>VLOOKUP($A322,'Published Daily Data'!$B:$AN,MATCH(AB$1,'Published Daily Data'!$B$1:$AN$1,0),TRUE)</f>
        <v>0.6368481106848618</v>
      </c>
    </row>
    <row r="323" spans="1:28" ht="14.45" customHeight="1">
      <c r="A323" s="32">
        <f t="shared" ref="A323:A367" si="10">A324-1</f>
        <v>45384</v>
      </c>
      <c r="B323" s="67">
        <f>VLOOKUP($A323,'Published Daily Data'!$B:$AN,MATCH(B$1,'Published Daily Data'!$B$1:$AN$1,0),TRUE)</f>
        <v>10125693.200000001</v>
      </c>
      <c r="C323" s="67">
        <f>VLOOKUP($A323,'Published Daily Data'!$B:$AN,MATCH(C$1,'Published Daily Data'!$B$1:$AN$1,0),TRUE)</f>
        <v>10299417.76</v>
      </c>
      <c r="D323" s="67">
        <f>VLOOKUP($A323,'Published Daily Data'!$B:$AN,MATCH(D$1,'Published Daily Data'!$B$1:$AN$1,0),TRUE)</f>
        <v>10312037.759999998</v>
      </c>
      <c r="E323" s="67">
        <f>VLOOKUP($A323,'Published Daily Data'!$B:$AN,MATCH(E$1,'Published Daily Data'!$B$1:$AN$1,0),TRUE)</f>
        <v>56083</v>
      </c>
      <c r="F323" s="67">
        <f>VLOOKUP($A323,'Published Daily Data'!$B:$AN,MATCH(F$1,'Published Daily Data'!$B$1:$AN$1,0),TRUE)</f>
        <v>1190546.48</v>
      </c>
      <c r="G323" s="67">
        <f>VLOOKUP($A323,'Published Daily Data'!$B:$AN,MATCH(G$1,'Published Daily Data'!$B$1:$AN$1,0),TRUE)</f>
        <v>3941671.48</v>
      </c>
      <c r="H323" s="67">
        <f>VLOOKUP($A323,'Published Daily Data'!$B:$AN,MATCH(H$1,'Published Daily Data'!$B$1:$AN$1,0),TRUE)</f>
        <v>2039366</v>
      </c>
      <c r="I323" s="67">
        <f>VLOOKUP($A323,'Published Daily Data'!$B:$AN,MATCH(I$1,'Published Daily Data'!$B$1:$AN$1,0),TRUE)</f>
        <v>8633</v>
      </c>
      <c r="J323" s="67">
        <f>VLOOKUP($A323,'Published Daily Data'!$B:$AN,MATCH(J$1,'Published Daily Data'!$B$1:$AN$1,0),TRUE)</f>
        <v>690689.29999999993</v>
      </c>
      <c r="K323" s="67">
        <f>VLOOKUP($A323,'Published Daily Data'!$B:$AN,MATCH(K$1,'Published Daily Data'!$B$1:$AN$1,0),TRUE)</f>
        <v>487123.06</v>
      </c>
      <c r="L323" s="67">
        <f>VLOOKUP($A323,'Published Daily Data'!$B:$AN,MATCH(L$1,'Published Daily Data'!$B$1:$AN$1,0),TRUE)</f>
        <v>1844232.0099999998</v>
      </c>
      <c r="M323" s="67">
        <f>VLOOKUP($A323,'Published Daily Data'!$B:$AN,MATCH(M$1,'Published Daily Data'!$B$1:$AN$1,0),TRUE)</f>
        <v>115958.53000000001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39971</v>
      </c>
      <c r="P323" s="67">
        <f>VLOOKUP($A323,'Published Daily Data'!$B:$AN,MATCH(P$1,'Published Daily Data'!$B$1:$AN$1,0),TRUE)</f>
        <v>3431</v>
      </c>
      <c r="Q323" s="67">
        <f>VLOOKUP($A323,'Published Daily Data'!$B:$AN,MATCH(Q$1,'Published Daily Data'!$B$1:$AN$1,0),TRUE)</f>
        <v>1221044.2752399666</v>
      </c>
      <c r="R323" s="67">
        <f>VLOOKUP($A323,'Published Daily Data'!$B:$AN,MATCH(R$1,'Published Daily Data'!$B$1:$AN$1,0),TRUE)</f>
        <v>1621358.5622116607</v>
      </c>
      <c r="S323" s="67">
        <f>VLOOKUP($A323,'Published Daily Data'!$B:$AN,MATCH(S$1,'Published Daily Data'!$B$1:$AN$1,0),TRUE)</f>
        <v>7991.9571845596583</v>
      </c>
      <c r="T323" s="67">
        <f>VLOOKUP($A323,'Published Daily Data'!$B:$AN,MATCH(T$1,'Published Daily Data'!$B$1:$AN$1,0),TRUE)</f>
        <v>20022.340749504587</v>
      </c>
      <c r="U323" s="67">
        <f t="shared" si="9"/>
        <v>2870417.1353856917</v>
      </c>
      <c r="V323" s="67">
        <f>VLOOKUP($A323,'Published Daily Data'!$B:$AN,MATCH(V$1,'Published Daily Data'!$B$1:$AN$1,0),TRUE)</f>
        <v>11151.729852062819</v>
      </c>
      <c r="W323" s="67">
        <f>VLOOKUP($A323,'Published Daily Data'!$B:$AN,MATCH(W$1,'Published Daily Data'!$B$1:$AN$1,0),TRUE)</f>
        <v>13718.623076625625</v>
      </c>
      <c r="X323" s="67">
        <f>VLOOKUP($A323,'Published Daily Data'!$B:$AN,MATCH(X$1,'Published Daily Data'!$B$1:$AN$1,0),TRUE)</f>
        <v>2867850.2421611291</v>
      </c>
      <c r="Y323" s="67">
        <f>VLOOKUP($A323,'Published Daily Data'!$B:$AN,MATCH(Y$1,'Published Daily Data'!$B$1:$AN$1,0),TRUE)</f>
        <v>10349775.09</v>
      </c>
      <c r="Z323" s="67">
        <f>VLOOKUP($A323,'Published Daily Data'!$B:$AN,MATCH(Z$1,'Published Daily Data'!$B$1:$AN$1,0),TRUE)</f>
        <v>10306373.09</v>
      </c>
      <c r="AA323" s="67">
        <f>VLOOKUP($A323,'Published Daily Data'!$B:$AN,MATCH(AA$1,'Published Daily Data'!$B$1:$AN$1,0),TRUE)</f>
        <v>0.61143154995979754</v>
      </c>
      <c r="AB323" s="67">
        <f>VLOOKUP($A323,'Published Daily Data'!$B:$AN,MATCH(AB$1,'Published Daily Data'!$B$1:$AN$1,0),TRUE)</f>
        <v>0.61345731865731135</v>
      </c>
    </row>
    <row r="324" spans="1:28" ht="14.45" customHeight="1">
      <c r="A324" s="32">
        <f t="shared" si="10"/>
        <v>45385</v>
      </c>
      <c r="B324" s="67">
        <f>VLOOKUP($A324,'Published Daily Data'!$B:$AN,MATCH(B$1,'Published Daily Data'!$B$1:$AN$1,0),TRUE)</f>
        <v>10114252.4</v>
      </c>
      <c r="C324" s="67">
        <f>VLOOKUP($A324,'Published Daily Data'!$B:$AN,MATCH(C$1,'Published Daily Data'!$B$1:$AN$1,0),TRUE)</f>
        <v>10296485.569999998</v>
      </c>
      <c r="D324" s="67">
        <f>VLOOKUP($A324,'Published Daily Data'!$B:$AN,MATCH(D$1,'Published Daily Data'!$B$1:$AN$1,0),TRUE)</f>
        <v>10304933.570000002</v>
      </c>
      <c r="E324" s="67">
        <f>VLOOKUP($A324,'Published Daily Data'!$B:$AN,MATCH(E$1,'Published Daily Data'!$B$1:$AN$1,0),TRUE)</f>
        <v>52224</v>
      </c>
      <c r="F324" s="67">
        <f>VLOOKUP($A324,'Published Daily Data'!$B:$AN,MATCH(F$1,'Published Daily Data'!$B$1:$AN$1,0),TRUE)</f>
        <v>1310292.5499999998</v>
      </c>
      <c r="G324" s="67">
        <f>VLOOKUP($A324,'Published Daily Data'!$B:$AN,MATCH(G$1,'Published Daily Data'!$B$1:$AN$1,0),TRUE)</f>
        <v>3962767.1100000008</v>
      </c>
      <c r="H324" s="67">
        <f>VLOOKUP($A324,'Published Daily Data'!$B:$AN,MATCH(H$1,'Published Daily Data'!$B$1:$AN$1,0),TRUE)</f>
        <v>2035443</v>
      </c>
      <c r="I324" s="67">
        <f>VLOOKUP($A324,'Published Daily Data'!$B:$AN,MATCH(I$1,'Published Daily Data'!$B$1:$AN$1,0),TRUE)</f>
        <v>8743</v>
      </c>
      <c r="J324" s="67">
        <f>VLOOKUP($A324,'Published Daily Data'!$B:$AN,MATCH(J$1,'Published Daily Data'!$B$1:$AN$1,0),TRUE)</f>
        <v>702556.25999999989</v>
      </c>
      <c r="K324" s="67">
        <f>VLOOKUP($A324,'Published Daily Data'!$B:$AN,MATCH(K$1,'Published Daily Data'!$B$1:$AN$1,0),TRUE)</f>
        <v>561340.19999999984</v>
      </c>
      <c r="L324" s="67">
        <f>VLOOKUP($A324,'Published Daily Data'!$B:$AN,MATCH(L$1,'Published Daily Data'!$B$1:$AN$1,0),TRUE)</f>
        <v>1605614.74</v>
      </c>
      <c r="M324" s="67">
        <f>VLOOKUP($A324,'Published Daily Data'!$B:$AN,MATCH(M$1,'Published Daily Data'!$B$1:$AN$1,0),TRUE)</f>
        <v>119604.41999999998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32643</v>
      </c>
      <c r="P324" s="67">
        <f>VLOOKUP($A324,'Published Daily Data'!$B:$AN,MATCH(P$1,'Published Daily Data'!$B$1:$AN$1,0),TRUE)</f>
        <v>3482</v>
      </c>
      <c r="Q324" s="67">
        <f>VLOOKUP($A324,'Published Daily Data'!$B:$AN,MATCH(Q$1,'Published Daily Data'!$B$1:$AN$1,0),TRUE)</f>
        <v>1343857.8366693233</v>
      </c>
      <c r="R324" s="67">
        <f>VLOOKUP($A324,'Published Daily Data'!$B:$AN,MATCH(R$1,'Published Daily Data'!$B$1:$AN$1,0),TRUE)</f>
        <v>1630038.6628744691</v>
      </c>
      <c r="S324" s="67">
        <f>VLOOKUP($A324,'Published Daily Data'!$B:$AN,MATCH(S$1,'Published Daily Data'!$B$1:$AN$1,0),TRUE)</f>
        <v>8095.4488257517824</v>
      </c>
      <c r="T324" s="67">
        <f>VLOOKUP($A324,'Published Daily Data'!$B:$AN,MATCH(T$1,'Published Daily Data'!$B$1:$AN$1,0),TRUE)</f>
        <v>19420.173482962284</v>
      </c>
      <c r="U324" s="67">
        <f t="shared" ref="U324:U367" si="11">SUM(Q324:T324)</f>
        <v>3001412.1218525069</v>
      </c>
      <c r="V324" s="67">
        <f>VLOOKUP($A324,'Published Daily Data'!$B:$AN,MATCH(V$1,'Published Daily Data'!$B$1:$AN$1,0),TRUE)</f>
        <v>12435.083787858961</v>
      </c>
      <c r="W324" s="67">
        <f>VLOOKUP($A324,'Published Daily Data'!$B:$AN,MATCH(W$1,'Published Daily Data'!$B$1:$AN$1,0),TRUE)</f>
        <v>13521.667383894961</v>
      </c>
      <c r="X324" s="67">
        <f>VLOOKUP($A324,'Published Daily Data'!$B:$AN,MATCH(X$1,'Published Daily Data'!$B$1:$AN$1,0),TRUE)</f>
        <v>3000325.5382564701</v>
      </c>
      <c r="Y324" s="67">
        <f>VLOOKUP($A324,'Published Daily Data'!$B:$AN,MATCH(Y$1,'Published Daily Data'!$B$1:$AN$1,0),TRUE)</f>
        <v>10334081.939999999</v>
      </c>
      <c r="Z324" s="67">
        <f>VLOOKUP($A324,'Published Daily Data'!$B:$AN,MATCH(Z$1,'Published Daily Data'!$B$1:$AN$1,0),TRUE)</f>
        <v>10297956.939999999</v>
      </c>
      <c r="AA324" s="67">
        <f>VLOOKUP($A324,'Published Daily Data'!$B:$AN,MATCH(AA$1,'Published Daily Data'!$B$1:$AN$1,0),TRUE)</f>
        <v>0.64030585692051067</v>
      </c>
      <c r="AB324" s="67">
        <f>VLOOKUP($A324,'Published Daily Data'!$B:$AN,MATCH(AB$1,'Published Daily Data'!$B$1:$AN$1,0),TRUE)</f>
        <v>0.64231941604438081</v>
      </c>
    </row>
    <row r="325" spans="1:28" ht="14.45" customHeight="1">
      <c r="A325" s="32">
        <f t="shared" si="10"/>
        <v>45386</v>
      </c>
      <c r="B325" s="67">
        <f>VLOOKUP($A325,'Published Daily Data'!$B:$AN,MATCH(B$1,'Published Daily Data'!$B$1:$AN$1,0),TRUE)</f>
        <v>10251853.1</v>
      </c>
      <c r="C325" s="67">
        <f>VLOOKUP($A325,'Published Daily Data'!$B:$AN,MATCH(C$1,'Published Daily Data'!$B$1:$AN$1,0),TRUE)</f>
        <v>10340496.699999997</v>
      </c>
      <c r="D325" s="67">
        <f>VLOOKUP($A325,'Published Daily Data'!$B:$AN,MATCH(D$1,'Published Daily Data'!$B$1:$AN$1,0),TRUE)</f>
        <v>10397307.699999997</v>
      </c>
      <c r="E325" s="67">
        <f>VLOOKUP($A325,'Published Daily Data'!$B:$AN,MATCH(E$1,'Published Daily Data'!$B$1:$AN$1,0),TRUE)</f>
        <v>72760</v>
      </c>
      <c r="F325" s="67">
        <f>VLOOKUP($A325,'Published Daily Data'!$B:$AN,MATCH(F$1,'Published Daily Data'!$B$1:$AN$1,0),TRUE)</f>
        <v>1453296.0399999998</v>
      </c>
      <c r="G325" s="67">
        <f>VLOOKUP($A325,'Published Daily Data'!$B:$AN,MATCH(G$1,'Published Daily Data'!$B$1:$AN$1,0),TRUE)</f>
        <v>4169548.2600000012</v>
      </c>
      <c r="H325" s="67">
        <f>VLOOKUP($A325,'Published Daily Data'!$B:$AN,MATCH(H$1,'Published Daily Data'!$B$1:$AN$1,0),TRUE)</f>
        <v>2020348</v>
      </c>
      <c r="I325" s="67">
        <f>VLOOKUP($A325,'Published Daily Data'!$B:$AN,MATCH(I$1,'Published Daily Data'!$B$1:$AN$1,0),TRUE)</f>
        <v>9411</v>
      </c>
      <c r="J325" s="67">
        <f>VLOOKUP($A325,'Published Daily Data'!$B:$AN,MATCH(J$1,'Published Daily Data'!$B$1:$AN$1,0),TRUE)</f>
        <v>746290.69000000006</v>
      </c>
      <c r="K325" s="67">
        <f>VLOOKUP($A325,'Published Daily Data'!$B:$AN,MATCH(K$1,'Published Daily Data'!$B$1:$AN$1,0),TRUE)</f>
        <v>641754.47</v>
      </c>
      <c r="L325" s="67">
        <f>VLOOKUP($A325,'Published Daily Data'!$B:$AN,MATCH(L$1,'Published Daily Data'!$B$1:$AN$1,0),TRUE)</f>
        <v>1226273.6299999999</v>
      </c>
      <c r="M325" s="67">
        <f>VLOOKUP($A325,'Published Daily Data'!$B:$AN,MATCH(M$1,'Published Daily Data'!$B$1:$AN$1,0),TRUE)</f>
        <v>137511.29999999999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35111</v>
      </c>
      <c r="P325" s="67">
        <f>VLOOKUP($A325,'Published Daily Data'!$B:$AN,MATCH(P$1,'Published Daily Data'!$B$1:$AN$1,0),TRUE)</f>
        <v>3941</v>
      </c>
      <c r="Q325" s="67">
        <f>VLOOKUP($A325,'Published Daily Data'!$B:$AN,MATCH(Q$1,'Published Daily Data'!$B$1:$AN$1,0),TRUE)</f>
        <v>1490524.5949498028</v>
      </c>
      <c r="R325" s="67">
        <f>VLOOKUP($A325,'Published Daily Data'!$B:$AN,MATCH(R$1,'Published Daily Data'!$B$1:$AN$1,0),TRUE)</f>
        <v>1715079.9470105907</v>
      </c>
      <c r="S325" s="67">
        <f>VLOOKUP($A325,'Published Daily Data'!$B:$AN,MATCH(S$1,'Published Daily Data'!$B$1:$AN$1,0),TRUE)</f>
        <v>8711.7785103513088</v>
      </c>
      <c r="T325" s="67">
        <f>VLOOKUP($A325,'Published Daily Data'!$B:$AN,MATCH(T$1,'Published Daily Data'!$B$1:$AN$1,0),TRUE)</f>
        <v>18460.103126527662</v>
      </c>
      <c r="U325" s="67">
        <f t="shared" si="11"/>
        <v>3232776.4235972725</v>
      </c>
      <c r="V325" s="67">
        <f>VLOOKUP($A325,'Published Daily Data'!$B:$AN,MATCH(V$1,'Published Daily Data'!$B$1:$AN$1,0),TRUE)</f>
        <v>11725.559910743614</v>
      </c>
      <c r="W325" s="67">
        <f>VLOOKUP($A325,'Published Daily Data'!$B:$AN,MATCH(W$1,'Published Daily Data'!$B$1:$AN$1,0),TRUE)</f>
        <v>15733.009645081807</v>
      </c>
      <c r="X325" s="67">
        <f>VLOOKUP($A325,'Published Daily Data'!$B:$AN,MATCH(X$1,'Published Daily Data'!$B$1:$AN$1,0),TRUE)</f>
        <v>3228768.9738629344</v>
      </c>
      <c r="Y325" s="67">
        <f>VLOOKUP($A325,'Published Daily Data'!$B:$AN,MATCH(Y$1,'Published Daily Data'!$B$1:$AN$1,0),TRUE)</f>
        <v>10434738.220000001</v>
      </c>
      <c r="Z325" s="67">
        <f>VLOOKUP($A325,'Published Daily Data'!$B:$AN,MATCH(Z$1,'Published Daily Data'!$B$1:$AN$1,0),TRUE)</f>
        <v>10395686.220000001</v>
      </c>
      <c r="AA325" s="67">
        <f>VLOOKUP($A325,'Published Daily Data'!$B:$AN,MATCH(AA$1,'Published Daily Data'!$B$1:$AN$1,0),TRUE)</f>
        <v>0.6830112465428978</v>
      </c>
      <c r="AB325" s="67">
        <f>VLOOKUP($A325,'Published Daily Data'!$B:$AN,MATCH(AB$1,'Published Daily Data'!$B$1:$AN$1,0),TRUE)</f>
        <v>0.6847271555256409</v>
      </c>
    </row>
    <row r="326" spans="1:28" ht="14.45" customHeight="1">
      <c r="A326" s="32">
        <f t="shared" si="10"/>
        <v>45387</v>
      </c>
      <c r="B326" s="67">
        <f>VLOOKUP($A326,'Published Daily Data'!$B:$AN,MATCH(B$1,'Published Daily Data'!$B$1:$AN$1,0),TRUE)</f>
        <v>10196448.200000001</v>
      </c>
      <c r="C326" s="67">
        <f>VLOOKUP($A326,'Published Daily Data'!$B:$AN,MATCH(C$1,'Published Daily Data'!$B$1:$AN$1,0),TRUE)</f>
        <v>10312304.82</v>
      </c>
      <c r="D326" s="67">
        <f>VLOOKUP($A326,'Published Daily Data'!$B:$AN,MATCH(D$1,'Published Daily Data'!$B$1:$AN$1,0),TRUE)</f>
        <v>10320953.819999998</v>
      </c>
      <c r="E326" s="67">
        <f>VLOOKUP($A326,'Published Daily Data'!$B:$AN,MATCH(E$1,'Published Daily Data'!$B$1:$AN$1,0),TRUE)</f>
        <v>75011</v>
      </c>
      <c r="F326" s="67">
        <f>VLOOKUP($A326,'Published Daily Data'!$B:$AN,MATCH(F$1,'Published Daily Data'!$B$1:$AN$1,0),TRUE)</f>
        <v>1362231</v>
      </c>
      <c r="G326" s="67">
        <f>VLOOKUP($A326,'Published Daily Data'!$B:$AN,MATCH(G$1,'Published Daily Data'!$B$1:$AN$1,0),TRUE)</f>
        <v>3757384.27</v>
      </c>
      <c r="H326" s="67">
        <f>VLOOKUP($A326,'Published Daily Data'!$B:$AN,MATCH(H$1,'Published Daily Data'!$B$1:$AN$1,0),TRUE)</f>
        <v>2026872</v>
      </c>
      <c r="I326" s="67">
        <f>VLOOKUP($A326,'Published Daily Data'!$B:$AN,MATCH(I$1,'Published Daily Data'!$B$1:$AN$1,0),TRUE)</f>
        <v>8263</v>
      </c>
      <c r="J326" s="67">
        <f>VLOOKUP($A326,'Published Daily Data'!$B:$AN,MATCH(J$1,'Published Daily Data'!$B$1:$AN$1,0),TRUE)</f>
        <v>688640.82</v>
      </c>
      <c r="K326" s="67">
        <f>VLOOKUP($A326,'Published Daily Data'!$B:$AN,MATCH(K$1,'Published Daily Data'!$B$1:$AN$1,0),TRUE)</f>
        <v>581812.03000000014</v>
      </c>
      <c r="L326" s="67">
        <f>VLOOKUP($A326,'Published Daily Data'!$B:$AN,MATCH(L$1,'Published Daily Data'!$B$1:$AN$1,0),TRUE)</f>
        <v>1764101.8</v>
      </c>
      <c r="M326" s="67">
        <f>VLOOKUP($A326,'Published Daily Data'!$B:$AN,MATCH(M$1,'Published Daily Data'!$B$1:$AN$1,0),TRUE)</f>
        <v>138009.41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48490</v>
      </c>
      <c r="P326" s="67">
        <f>VLOOKUP($A326,'Published Daily Data'!$B:$AN,MATCH(P$1,'Published Daily Data'!$B$1:$AN$1,0),TRUE)</f>
        <v>5206</v>
      </c>
      <c r="Q326" s="67">
        <f>VLOOKUP($A326,'Published Daily Data'!$B:$AN,MATCH(Q$1,'Published Daily Data'!$B$1:$AN$1,0),TRUE)</f>
        <v>1397126.7750121064</v>
      </c>
      <c r="R326" s="67">
        <f>VLOOKUP($A326,'Published Daily Data'!$B:$AN,MATCH(R$1,'Published Daily Data'!$B$1:$AN$1,0),TRUE)</f>
        <v>1545555.6782219016</v>
      </c>
      <c r="S326" s="67">
        <f>VLOOKUP($A326,'Published Daily Data'!$B:$AN,MATCH(S$1,'Published Daily Data'!$B$1:$AN$1,0),TRUE)</f>
        <v>7650.0651556213916</v>
      </c>
      <c r="T326" s="67">
        <f>VLOOKUP($A326,'Published Daily Data'!$B:$AN,MATCH(T$1,'Published Daily Data'!$B$1:$AN$1,0),TRUE)</f>
        <v>20112.289604706955</v>
      </c>
      <c r="U326" s="67">
        <f t="shared" si="11"/>
        <v>2970444.8079943368</v>
      </c>
      <c r="V326" s="67">
        <f>VLOOKUP($A326,'Published Daily Data'!$B:$AN,MATCH(V$1,'Published Daily Data'!$B$1:$AN$1,0),TRUE)</f>
        <v>10227.31115180127</v>
      </c>
      <c r="W326" s="67">
        <f>VLOOKUP($A326,'Published Daily Data'!$B:$AN,MATCH(W$1,'Published Daily Data'!$B$1:$AN$1,0),TRUE)</f>
        <v>15770.130448938642</v>
      </c>
      <c r="X326" s="67">
        <f>VLOOKUP($A326,'Published Daily Data'!$B:$AN,MATCH(X$1,'Published Daily Data'!$B$1:$AN$1,0),TRUE)</f>
        <v>2964901.9886971987</v>
      </c>
      <c r="Y326" s="67">
        <f>VLOOKUP($A326,'Published Daily Data'!$B:$AN,MATCH(Y$1,'Published Daily Data'!$B$1:$AN$1,0),TRUE)</f>
        <v>10360201.599999996</v>
      </c>
      <c r="Z326" s="67">
        <f>VLOOKUP($A326,'Published Daily Data'!$B:$AN,MATCH(Z$1,'Published Daily Data'!$B$1:$AN$1,0),TRUE)</f>
        <v>10306505.599999996</v>
      </c>
      <c r="AA326" s="67">
        <f>VLOOKUP($A326,'Published Daily Data'!$B:$AN,MATCH(AA$1,'Published Daily Data'!$B$1:$AN$1,0),TRUE)</f>
        <v>0.63210179545159395</v>
      </c>
      <c r="AB326" s="67">
        <f>VLOOKUP($A326,'Published Daily Data'!$B:$AN,MATCH(AB$1,'Published Daily Data'!$B$1:$AN$1,0),TRUE)</f>
        <v>0.63420935048263305</v>
      </c>
    </row>
    <row r="327" spans="1:28" ht="14.45" customHeight="1">
      <c r="A327" s="32">
        <f t="shared" si="10"/>
        <v>45388</v>
      </c>
      <c r="B327" s="67">
        <f>VLOOKUP($A327,'Published Daily Data'!$B:$AN,MATCH(B$1,'Published Daily Data'!$B$1:$AN$1,0),TRUE)</f>
        <v>9600898.1000000015</v>
      </c>
      <c r="C327" s="67">
        <f>VLOOKUP($A327,'Published Daily Data'!$B:$AN,MATCH(C$1,'Published Daily Data'!$B$1:$AN$1,0),TRUE)</f>
        <v>9670994.2600000016</v>
      </c>
      <c r="D327" s="67">
        <f>VLOOKUP($A327,'Published Daily Data'!$B:$AN,MATCH(D$1,'Published Daily Data'!$B$1:$AN$1,0),TRUE)</f>
        <v>9681250.2600000016</v>
      </c>
      <c r="E327" s="67">
        <f>VLOOKUP($A327,'Published Daily Data'!$B:$AN,MATCH(E$1,'Published Daily Data'!$B$1:$AN$1,0),TRUE)</f>
        <v>70751</v>
      </c>
      <c r="F327" s="67">
        <f>VLOOKUP($A327,'Published Daily Data'!$B:$AN,MATCH(F$1,'Published Daily Data'!$B$1:$AN$1,0),TRUE)</f>
        <v>1160915.3</v>
      </c>
      <c r="G327" s="67">
        <f>VLOOKUP($A327,'Published Daily Data'!$B:$AN,MATCH(G$1,'Published Daily Data'!$B$1:$AN$1,0),TRUE)</f>
        <v>3213027.95</v>
      </c>
      <c r="H327" s="67">
        <f>VLOOKUP($A327,'Published Daily Data'!$B:$AN,MATCH(H$1,'Published Daily Data'!$B$1:$AN$1,0),TRUE)</f>
        <v>1996222</v>
      </c>
      <c r="I327" s="67">
        <f>VLOOKUP($A327,'Published Daily Data'!$B:$AN,MATCH(I$1,'Published Daily Data'!$B$1:$AN$1,0),TRUE)</f>
        <v>8033</v>
      </c>
      <c r="J327" s="67">
        <f>VLOOKUP($A327,'Published Daily Data'!$B:$AN,MATCH(J$1,'Published Daily Data'!$B$1:$AN$1,0),TRUE)</f>
        <v>638860.92999999993</v>
      </c>
      <c r="K327" s="67">
        <f>VLOOKUP($A327,'Published Daily Data'!$B:$AN,MATCH(K$1,'Published Daily Data'!$B$1:$AN$1,0),TRUE)</f>
        <v>597441.75</v>
      </c>
      <c r="L327" s="67">
        <f>VLOOKUP($A327,'Published Daily Data'!$B:$AN,MATCH(L$1,'Published Daily Data'!$B$1:$AN$1,0),TRUE)</f>
        <v>1945494.8399999996</v>
      </c>
      <c r="M327" s="67">
        <f>VLOOKUP($A327,'Published Daily Data'!$B:$AN,MATCH(M$1,'Published Daily Data'!$B$1:$AN$1,0),TRUE)</f>
        <v>123684.41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44415</v>
      </c>
      <c r="P327" s="67">
        <f>VLOOKUP($A327,'Published Daily Data'!$B:$AN,MATCH(P$1,'Published Daily Data'!$B$1:$AN$1,0),TRUE)</f>
        <v>4284</v>
      </c>
      <c r="Q327" s="67">
        <f>VLOOKUP($A327,'Published Daily Data'!$B:$AN,MATCH(Q$1,'Published Daily Data'!$B$1:$AN$1,0),TRUE)</f>
        <v>1190654.0441020736</v>
      </c>
      <c r="R327" s="67">
        <f>VLOOKUP($A327,'Published Daily Data'!$B:$AN,MATCH(R$1,'Published Daily Data'!$B$1:$AN$1,0),TRUE)</f>
        <v>1321654.1355125753</v>
      </c>
      <c r="S327" s="67">
        <f>VLOOKUP($A327,'Published Daily Data'!$B:$AN,MATCH(S$1,'Published Daily Data'!$B$1:$AN$1,0),TRUE)</f>
        <v>7442.1578407265015</v>
      </c>
      <c r="T327" s="67">
        <f>VLOOKUP($A327,'Published Daily Data'!$B:$AN,MATCH(T$1,'Published Daily Data'!$B$1:$AN$1,0),TRUE)</f>
        <v>20504.729146483543</v>
      </c>
      <c r="U327" s="67">
        <f t="shared" si="11"/>
        <v>2540255.0666018589</v>
      </c>
      <c r="V327" s="67">
        <f>VLOOKUP($A327,'Published Daily Data'!$B:$AN,MATCH(V$1,'Published Daily Data'!$B$1:$AN$1,0),TRUE)</f>
        <v>12517.526778689182</v>
      </c>
      <c r="W327" s="67">
        <f>VLOOKUP($A327,'Published Daily Data'!$B:$AN,MATCH(W$1,'Published Daily Data'!$B$1:$AN$1,0),TRUE)</f>
        <v>14671.764704228131</v>
      </c>
      <c r="X327" s="67">
        <f>VLOOKUP($A327,'Published Daily Data'!$B:$AN,MATCH(X$1,'Published Daily Data'!$B$1:$AN$1,0),TRUE)</f>
        <v>2538100.8286763201</v>
      </c>
      <c r="Y327" s="67">
        <f>VLOOKUP($A327,'Published Daily Data'!$B:$AN,MATCH(Y$1,'Published Daily Data'!$B$1:$AN$1,0),TRUE)</f>
        <v>9716415.7500000037</v>
      </c>
      <c r="Z327" s="67">
        <f>VLOOKUP($A327,'Published Daily Data'!$B:$AN,MATCH(Z$1,'Published Daily Data'!$B$1:$AN$1,0),TRUE)</f>
        <v>9667716.7500000037</v>
      </c>
      <c r="AA327" s="67">
        <f>VLOOKUP($A327,'Published Daily Data'!$B:$AN,MATCH(AA$1,'Published Daily Data'!$B$1:$AN$1,0),TRUE)</f>
        <v>0.57637479385665313</v>
      </c>
      <c r="AB327" s="67">
        <f>VLOOKUP($A327,'Published Daily Data'!$B:$AN,MATCH(AB$1,'Published Daily Data'!$B$1:$AN$1,0),TRUE)</f>
        <v>0.57878690425186341</v>
      </c>
    </row>
    <row r="328" spans="1:28" ht="14.45" customHeight="1">
      <c r="A328" s="32">
        <f t="shared" si="10"/>
        <v>45389</v>
      </c>
      <c r="B328" s="67">
        <f>VLOOKUP($A328,'Published Daily Data'!$B:$AN,MATCH(B$1,'Published Daily Data'!$B$1:$AN$1,0),TRUE)</f>
        <v>9354278.4000000004</v>
      </c>
      <c r="C328" s="67">
        <f>VLOOKUP($A328,'Published Daily Data'!$B:$AN,MATCH(C$1,'Published Daily Data'!$B$1:$AN$1,0),TRUE)</f>
        <v>9475803.089999998</v>
      </c>
      <c r="D328" s="67">
        <f>VLOOKUP($A328,'Published Daily Data'!$B:$AN,MATCH(D$1,'Published Daily Data'!$B$1:$AN$1,0),TRUE)</f>
        <v>9498123.089999998</v>
      </c>
      <c r="E328" s="67">
        <f>VLOOKUP($A328,'Published Daily Data'!$B:$AN,MATCH(E$1,'Published Daily Data'!$B$1:$AN$1,0),TRUE)</f>
        <v>59335</v>
      </c>
      <c r="F328" s="67">
        <f>VLOOKUP($A328,'Published Daily Data'!$B:$AN,MATCH(F$1,'Published Daily Data'!$B$1:$AN$1,0),TRUE)</f>
        <v>1165534.7899999998</v>
      </c>
      <c r="G328" s="67">
        <f>VLOOKUP($A328,'Published Daily Data'!$B:$AN,MATCH(G$1,'Published Daily Data'!$B$1:$AN$1,0),TRUE)</f>
        <v>3267759.5900000003</v>
      </c>
      <c r="H328" s="67">
        <f>VLOOKUP($A328,'Published Daily Data'!$B:$AN,MATCH(H$1,'Published Daily Data'!$B$1:$AN$1,0),TRUE)</f>
        <v>1916497</v>
      </c>
      <c r="I328" s="67">
        <f>VLOOKUP($A328,'Published Daily Data'!$B:$AN,MATCH(I$1,'Published Daily Data'!$B$1:$AN$1,0),TRUE)</f>
        <v>8774</v>
      </c>
      <c r="J328" s="67">
        <f>VLOOKUP($A328,'Published Daily Data'!$B:$AN,MATCH(J$1,'Published Daily Data'!$B$1:$AN$1,0),TRUE)</f>
        <v>640881.44999999995</v>
      </c>
      <c r="K328" s="67">
        <f>VLOOKUP($A328,'Published Daily Data'!$B:$AN,MATCH(K$1,'Published Daily Data'!$B$1:$AN$1,0),TRUE)</f>
        <v>630124.93000000028</v>
      </c>
      <c r="L328" s="67">
        <f>VLOOKUP($A328,'Published Daily Data'!$B:$AN,MATCH(L$1,'Published Daily Data'!$B$1:$AN$1,0),TRUE)</f>
        <v>1748574.3599999999</v>
      </c>
      <c r="M328" s="67">
        <f>VLOOKUP($A328,'Published Daily Data'!$B:$AN,MATCH(M$1,'Published Daily Data'!$B$1:$AN$1,0),TRUE)</f>
        <v>121795.07000000002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45861</v>
      </c>
      <c r="P328" s="67">
        <f>VLOOKUP($A328,'Published Daily Data'!$B:$AN,MATCH(P$1,'Published Daily Data'!$B$1:$AN$1,0),TRUE)</f>
        <v>1147</v>
      </c>
      <c r="Q328" s="67">
        <f>VLOOKUP($A328,'Published Daily Data'!$B:$AN,MATCH(Q$1,'Published Daily Data'!$B$1:$AN$1,0),TRUE)</f>
        <v>1195391.8698936615</v>
      </c>
      <c r="R328" s="67">
        <f>VLOOKUP($A328,'Published Daily Data'!$B:$AN,MATCH(R$1,'Published Daily Data'!$B$1:$AN$1,0),TRUE)</f>
        <v>1344168.4318369315</v>
      </c>
      <c r="S328" s="67">
        <f>VLOOKUP($A328,'Published Daily Data'!$B:$AN,MATCH(S$1,'Published Daily Data'!$B$1:$AN$1,0),TRUE)</f>
        <v>8123.1698010711034</v>
      </c>
      <c r="T328" s="67">
        <f>VLOOKUP($A328,'Published Daily Data'!$B:$AN,MATCH(T$1,'Published Daily Data'!$B$1:$AN$1,0),TRUE)</f>
        <v>19579.362760634314</v>
      </c>
      <c r="U328" s="67">
        <f t="shared" si="11"/>
        <v>2567262.8342922982</v>
      </c>
      <c r="V328" s="67">
        <f>VLOOKUP($A328,'Published Daily Data'!$B:$AN,MATCH(V$1,'Published Daily Data'!$B$1:$AN$1,0),TRUE)</f>
        <v>11241.588866171838</v>
      </c>
      <c r="W328" s="67">
        <f>VLOOKUP($A328,'Published Daily Data'!$B:$AN,MATCH(W$1,'Published Daily Data'!$B$1:$AN$1,0),TRUE)</f>
        <v>12090.594775768506</v>
      </c>
      <c r="X328" s="67">
        <f>VLOOKUP($A328,'Published Daily Data'!$B:$AN,MATCH(X$1,'Published Daily Data'!$B$1:$AN$1,0),TRUE)</f>
        <v>2566413.8283827016</v>
      </c>
      <c r="Y328" s="67">
        <f>VLOOKUP($A328,'Published Daily Data'!$B:$AN,MATCH(Y$1,'Published Daily Data'!$B$1:$AN$1,0),TRUE)</f>
        <v>9535773.7599999979</v>
      </c>
      <c r="Z328" s="67">
        <f>VLOOKUP($A328,'Published Daily Data'!$B:$AN,MATCH(Z$1,'Published Daily Data'!$B$1:$AN$1,0),TRUE)</f>
        <v>9488765.7599999979</v>
      </c>
      <c r="AA328" s="67">
        <f>VLOOKUP($A328,'Published Daily Data'!$B:$AN,MATCH(AA$1,'Published Daily Data'!$B$1:$AN$1,0),TRUE)</f>
        <v>0.59353746556771148</v>
      </c>
      <c r="AB328" s="67">
        <f>VLOOKUP($A328,'Published Daily Data'!$B:$AN,MATCH(AB$1,'Published Daily Data'!$B$1:$AN$1,0),TRUE)</f>
        <v>0.59628063305981238</v>
      </c>
    </row>
    <row r="329" spans="1:28" ht="14.45" customHeight="1">
      <c r="A329" s="32">
        <f t="shared" si="10"/>
        <v>45390</v>
      </c>
      <c r="B329" s="67">
        <f>VLOOKUP($A329,'Published Daily Data'!$B:$AN,MATCH(B$1,'Published Daily Data'!$B$1:$AN$1,0),TRUE)</f>
        <v>9882980.9000000004</v>
      </c>
      <c r="C329" s="67">
        <f>VLOOKUP($A329,'Published Daily Data'!$B:$AN,MATCH(C$1,'Published Daily Data'!$B$1:$AN$1,0),TRUE)</f>
        <v>9915556.2400000002</v>
      </c>
      <c r="D329" s="67">
        <f>VLOOKUP($A329,'Published Daily Data'!$B:$AN,MATCH(D$1,'Published Daily Data'!$B$1:$AN$1,0),TRUE)</f>
        <v>9894812.2400000002</v>
      </c>
      <c r="E329" s="67">
        <f>VLOOKUP($A329,'Published Daily Data'!$B:$AN,MATCH(E$1,'Published Daily Data'!$B$1:$AN$1,0),TRUE)</f>
        <v>43065</v>
      </c>
      <c r="F329" s="67">
        <f>VLOOKUP($A329,'Published Daily Data'!$B:$AN,MATCH(F$1,'Published Daily Data'!$B$1:$AN$1,0),TRUE)</f>
        <v>1320645.78</v>
      </c>
      <c r="G329" s="67">
        <f>VLOOKUP($A329,'Published Daily Data'!$B:$AN,MATCH(G$1,'Published Daily Data'!$B$1:$AN$1,0),TRUE)</f>
        <v>3879169.2500000014</v>
      </c>
      <c r="H329" s="67">
        <f>VLOOKUP($A329,'Published Daily Data'!$B:$AN,MATCH(H$1,'Published Daily Data'!$B$1:$AN$1,0),TRUE)</f>
        <v>1886332</v>
      </c>
      <c r="I329" s="67">
        <f>VLOOKUP($A329,'Published Daily Data'!$B:$AN,MATCH(I$1,'Published Daily Data'!$B$1:$AN$1,0),TRUE)</f>
        <v>11819</v>
      </c>
      <c r="J329" s="67">
        <f>VLOOKUP($A329,'Published Daily Data'!$B:$AN,MATCH(J$1,'Published Daily Data'!$B$1:$AN$1,0),TRUE)</f>
        <v>719346.4800000001</v>
      </c>
      <c r="K329" s="67">
        <f>VLOOKUP($A329,'Published Daily Data'!$B:$AN,MATCH(K$1,'Published Daily Data'!$B$1:$AN$1,0),TRUE)</f>
        <v>571542.65000000014</v>
      </c>
      <c r="L329" s="67">
        <f>VLOOKUP($A329,'Published Daily Data'!$B:$AN,MATCH(L$1,'Published Daily Data'!$B$1:$AN$1,0),TRUE)</f>
        <v>1376200.63</v>
      </c>
      <c r="M329" s="67">
        <f>VLOOKUP($A329,'Published Daily Data'!$B:$AN,MATCH(M$1,'Published Daily Data'!$B$1:$AN$1,0),TRUE)</f>
        <v>136522.16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21385</v>
      </c>
      <c r="P329" s="67">
        <f>VLOOKUP($A329,'Published Daily Data'!$B:$AN,MATCH(P$1,'Published Daily Data'!$B$1:$AN$1,0),TRUE)</f>
        <v>2952</v>
      </c>
      <c r="Q329" s="67">
        <f>VLOOKUP($A329,'Published Daily Data'!$B:$AN,MATCH(Q$1,'Published Daily Data'!$B$1:$AN$1,0),TRUE)</f>
        <v>1354476.2815886196</v>
      </c>
      <c r="R329" s="67">
        <f>VLOOKUP($A329,'Published Daily Data'!$B:$AN,MATCH(R$1,'Published Daily Data'!$B$1:$AN$1,0),TRUE)</f>
        <v>1595648.8280102201</v>
      </c>
      <c r="S329" s="67">
        <f>VLOOKUP($A329,'Published Daily Data'!$B:$AN,MATCH(S$1,'Published Daily Data'!$B$1:$AN$1,0),TRUE)</f>
        <v>10937.772828492623</v>
      </c>
      <c r="T329" s="67">
        <f>VLOOKUP($A329,'Published Daily Data'!$B:$AN,MATCH(T$1,'Published Daily Data'!$B$1:$AN$1,0),TRUE)</f>
        <v>18140.577156491505</v>
      </c>
      <c r="U329" s="67">
        <f t="shared" si="11"/>
        <v>2979203.459583824</v>
      </c>
      <c r="V329" s="67">
        <f>VLOOKUP($A329,'Published Daily Data'!$B:$AN,MATCH(V$1,'Published Daily Data'!$B$1:$AN$1,0),TRUE)</f>
        <v>16909.60151560243</v>
      </c>
      <c r="W329" s="67">
        <f>VLOOKUP($A329,'Published Daily Data'!$B:$AN,MATCH(W$1,'Published Daily Data'!$B$1:$AN$1,0),TRUE)</f>
        <v>8886.8784663234437</v>
      </c>
      <c r="X329" s="67">
        <f>VLOOKUP($A329,'Published Daily Data'!$B:$AN,MATCH(X$1,'Published Daily Data'!$B$1:$AN$1,0),TRUE)</f>
        <v>2987226.1826331038</v>
      </c>
      <c r="Y329" s="67">
        <f>VLOOKUP($A329,'Published Daily Data'!$B:$AN,MATCH(Y$1,'Published Daily Data'!$B$1:$AN$1,0),TRUE)</f>
        <v>9931017.25</v>
      </c>
      <c r="Z329" s="67">
        <f>VLOOKUP($A329,'Published Daily Data'!$B:$AN,MATCH(Z$1,'Published Daily Data'!$B$1:$AN$1,0),TRUE)</f>
        <v>9906680.25</v>
      </c>
      <c r="AA329" s="67">
        <f>VLOOKUP($A329,'Published Daily Data'!$B:$AN,MATCH(AA$1,'Published Daily Data'!$B$1:$AN$1,0),TRUE)</f>
        <v>0.66136341985184754</v>
      </c>
      <c r="AB329" s="67">
        <f>VLOOKUP($A329,'Published Daily Data'!$B:$AN,MATCH(AB$1,'Published Daily Data'!$B$1:$AN$1,0),TRUE)</f>
        <v>0.66477350843705618</v>
      </c>
    </row>
    <row r="330" spans="1:28" ht="14.45" customHeight="1">
      <c r="A330" s="32">
        <f t="shared" si="10"/>
        <v>45391</v>
      </c>
      <c r="B330" s="67">
        <f>VLOOKUP($A330,'Published Daily Data'!$B:$AN,MATCH(B$1,'Published Daily Data'!$B$1:$AN$1,0),TRUE)</f>
        <v>9889272</v>
      </c>
      <c r="C330" s="67">
        <f>VLOOKUP($A330,'Published Daily Data'!$B:$AN,MATCH(C$1,'Published Daily Data'!$B$1:$AN$1,0),TRUE)</f>
        <v>9894142.8199999984</v>
      </c>
      <c r="D330" s="67">
        <f>VLOOKUP($A330,'Published Daily Data'!$B:$AN,MATCH(D$1,'Published Daily Data'!$B$1:$AN$1,0),TRUE)</f>
        <v>9867889.8199999984</v>
      </c>
      <c r="E330" s="67">
        <f>VLOOKUP($A330,'Published Daily Data'!$B:$AN,MATCH(E$1,'Published Daily Data'!$B$1:$AN$1,0),TRUE)</f>
        <v>46107</v>
      </c>
      <c r="F330" s="67">
        <f>VLOOKUP($A330,'Published Daily Data'!$B:$AN,MATCH(F$1,'Published Daily Data'!$B$1:$AN$1,0),TRUE)</f>
        <v>1422156.76</v>
      </c>
      <c r="G330" s="67">
        <f>VLOOKUP($A330,'Published Daily Data'!$B:$AN,MATCH(G$1,'Published Daily Data'!$B$1:$AN$1,0),TRUE)</f>
        <v>3854700.810000001</v>
      </c>
      <c r="H330" s="67">
        <f>VLOOKUP($A330,'Published Daily Data'!$B:$AN,MATCH(H$1,'Published Daily Data'!$B$1:$AN$1,0),TRUE)</f>
        <v>1890443</v>
      </c>
      <c r="I330" s="67">
        <f>VLOOKUP($A330,'Published Daily Data'!$B:$AN,MATCH(I$1,'Published Daily Data'!$B$1:$AN$1,0),TRUE)</f>
        <v>8905.31</v>
      </c>
      <c r="J330" s="67">
        <f>VLOOKUP($A330,'Published Daily Data'!$B:$AN,MATCH(J$1,'Published Daily Data'!$B$1:$AN$1,0),TRUE)</f>
        <v>688786.30000000016</v>
      </c>
      <c r="K330" s="67">
        <f>VLOOKUP($A330,'Published Daily Data'!$B:$AN,MATCH(K$1,'Published Daily Data'!$B$1:$AN$1,0),TRUE)</f>
        <v>475840.31</v>
      </c>
      <c r="L330" s="67">
        <f>VLOOKUP($A330,'Published Daily Data'!$B:$AN,MATCH(L$1,'Published Daily Data'!$B$1:$AN$1,0),TRUE)</f>
        <v>1392001.23</v>
      </c>
      <c r="M330" s="67">
        <f>VLOOKUP($A330,'Published Daily Data'!$B:$AN,MATCH(M$1,'Published Daily Data'!$B$1:$AN$1,0),TRUE)</f>
        <v>141878.57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26045</v>
      </c>
      <c r="P330" s="67">
        <f>VLOOKUP($A330,'Published Daily Data'!$B:$AN,MATCH(P$1,'Published Daily Data'!$B$1:$AN$1,0),TRUE)</f>
        <v>5158</v>
      </c>
      <c r="Q330" s="67">
        <f>VLOOKUP($A330,'Published Daily Data'!$B:$AN,MATCH(Q$1,'Published Daily Data'!$B$1:$AN$1,0),TRUE)</f>
        <v>1458587.6313638927</v>
      </c>
      <c r="R330" s="67">
        <f>VLOOKUP($A330,'Published Daily Data'!$B:$AN,MATCH(R$1,'Published Daily Data'!$B$1:$AN$1,0),TRUE)</f>
        <v>1585587.9777107113</v>
      </c>
      <c r="S330" s="67">
        <f>VLOOKUP($A330,'Published Daily Data'!$B:$AN,MATCH(S$1,'Published Daily Data'!$B$1:$AN$1,0),TRUE)</f>
        <v>8238.9603149799004</v>
      </c>
      <c r="T330" s="67">
        <f>VLOOKUP($A330,'Published Daily Data'!$B:$AN,MATCH(T$1,'Published Daily Data'!$B$1:$AN$1,0),TRUE)</f>
        <v>17764.471226224101</v>
      </c>
      <c r="U330" s="67">
        <f t="shared" si="11"/>
        <v>3070179.0406158078</v>
      </c>
      <c r="V330" s="67">
        <f>VLOOKUP($A330,'Published Daily Data'!$B:$AN,MATCH(V$1,'Published Daily Data'!$B$1:$AN$1,0),TRUE)</f>
        <v>17048.277242867767</v>
      </c>
      <c r="W330" s="67">
        <f>VLOOKUP($A330,'Published Daily Data'!$B:$AN,MATCH(W$1,'Published Daily Data'!$B$1:$AN$1,0),TRUE)</f>
        <v>10094.588435552081</v>
      </c>
      <c r="X330" s="67">
        <f>VLOOKUP($A330,'Published Daily Data'!$B:$AN,MATCH(X$1,'Published Daily Data'!$B$1:$AN$1,0),TRUE)</f>
        <v>3077132.7294231239</v>
      </c>
      <c r="Y330" s="67">
        <f>VLOOKUP($A330,'Published Daily Data'!$B:$AN,MATCH(Y$1,'Published Daily Data'!$B$1:$AN$1,0),TRUE)</f>
        <v>9907304.120000001</v>
      </c>
      <c r="Z330" s="67">
        <f>VLOOKUP($A330,'Published Daily Data'!$B:$AN,MATCH(Z$1,'Published Daily Data'!$B$1:$AN$1,0),TRUE)</f>
        <v>9876101.120000001</v>
      </c>
      <c r="AA330" s="67">
        <f>VLOOKUP($A330,'Published Daily Data'!$B:$AN,MATCH(AA$1,'Published Daily Data'!$B$1:$AN$1,0),TRUE)</f>
        <v>0.6831907080412124</v>
      </c>
      <c r="AB330" s="67">
        <f>VLOOKUP($A330,'Published Daily Data'!$B:$AN,MATCH(AB$1,'Published Daily Data'!$B$1:$AN$1,0),TRUE)</f>
        <v>0.68690146805025887</v>
      </c>
    </row>
    <row r="331" spans="1:28" ht="14.45" customHeight="1">
      <c r="A331" s="32">
        <f t="shared" si="10"/>
        <v>45392</v>
      </c>
      <c r="B331" s="67">
        <f>VLOOKUP($A331,'Published Daily Data'!$B:$AN,MATCH(B$1,'Published Daily Data'!$B$1:$AN$1,0),TRUE)</f>
        <v>9851222.1999999993</v>
      </c>
      <c r="C331" s="67">
        <f>VLOOKUP($A331,'Published Daily Data'!$B:$AN,MATCH(C$1,'Published Daily Data'!$B$1:$AN$1,0),TRUE)</f>
        <v>9902472.8000000007</v>
      </c>
      <c r="D331" s="67">
        <f>VLOOKUP($A331,'Published Daily Data'!$B:$AN,MATCH(D$1,'Published Daily Data'!$B$1:$AN$1,0),TRUE)</f>
        <v>9889315.8000000007</v>
      </c>
      <c r="E331" s="67">
        <f>VLOOKUP($A331,'Published Daily Data'!$B:$AN,MATCH(E$1,'Published Daily Data'!$B$1:$AN$1,0),TRUE)</f>
        <v>45019</v>
      </c>
      <c r="F331" s="67">
        <f>VLOOKUP($A331,'Published Daily Data'!$B:$AN,MATCH(F$1,'Published Daily Data'!$B$1:$AN$1,0),TRUE)</f>
        <v>1454762.4099999997</v>
      </c>
      <c r="G331" s="67">
        <f>VLOOKUP($A331,'Published Daily Data'!$B:$AN,MATCH(G$1,'Published Daily Data'!$B$1:$AN$1,0),TRUE)</f>
        <v>3883646.9000000013</v>
      </c>
      <c r="H331" s="67">
        <f>VLOOKUP($A331,'Published Daily Data'!$B:$AN,MATCH(H$1,'Published Daily Data'!$B$1:$AN$1,0),TRUE)</f>
        <v>1893940</v>
      </c>
      <c r="I331" s="67">
        <f>VLOOKUP($A331,'Published Daily Data'!$B:$AN,MATCH(I$1,'Published Daily Data'!$B$1:$AN$1,0),TRUE)</f>
        <v>8495</v>
      </c>
      <c r="J331" s="67">
        <f>VLOOKUP($A331,'Published Daily Data'!$B:$AN,MATCH(J$1,'Published Daily Data'!$B$1:$AN$1,0),TRUE)</f>
        <v>747966.4</v>
      </c>
      <c r="K331" s="67">
        <f>VLOOKUP($A331,'Published Daily Data'!$B:$AN,MATCH(K$1,'Published Daily Data'!$B$1:$AN$1,0),TRUE)</f>
        <v>515964.60000000015</v>
      </c>
      <c r="L331" s="67">
        <f>VLOOKUP($A331,'Published Daily Data'!$B:$AN,MATCH(L$1,'Published Daily Data'!$B$1:$AN$1,0),TRUE)</f>
        <v>1239996.53</v>
      </c>
      <c r="M331" s="67">
        <f>VLOOKUP($A331,'Published Daily Data'!$B:$AN,MATCH(M$1,'Published Daily Data'!$B$1:$AN$1,0),TRUE)</f>
        <v>150402.22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36495</v>
      </c>
      <c r="P331" s="67">
        <f>VLOOKUP($A331,'Published Daily Data'!$B:$AN,MATCH(P$1,'Published Daily Data'!$B$1:$AN$1,0),TRUE)</f>
        <v>5616</v>
      </c>
      <c r="Q331" s="67">
        <f>VLOOKUP($A331,'Published Daily Data'!$B:$AN,MATCH(Q$1,'Published Daily Data'!$B$1:$AN$1,0),TRUE)</f>
        <v>1492028.5284156208</v>
      </c>
      <c r="R331" s="67">
        <f>VLOOKUP($A331,'Published Daily Data'!$B:$AN,MATCH(R$1,'Published Daily Data'!$B$1:$AN$1,0),TRUE)</f>
        <v>1597488.9651083057</v>
      </c>
      <c r="S331" s="67">
        <f>VLOOKUP($A331,'Published Daily Data'!$B:$AN,MATCH(S$1,'Published Daily Data'!$B$1:$AN$1,0),TRUE)</f>
        <v>7863.5166655801486</v>
      </c>
      <c r="T331" s="67">
        <f>VLOOKUP($A331,'Published Daily Data'!$B:$AN,MATCH(T$1,'Published Daily Data'!$B$1:$AN$1,0),TRUE)</f>
        <v>17565.240558461108</v>
      </c>
      <c r="U331" s="67">
        <f t="shared" si="11"/>
        <v>3114946.250747968</v>
      </c>
      <c r="V331" s="67">
        <f>VLOOKUP($A331,'Published Daily Data'!$B:$AN,MATCH(V$1,'Published Daily Data'!$B$1:$AN$1,0),TRUE)</f>
        <v>11743.807663673524</v>
      </c>
      <c r="W331" s="67">
        <f>VLOOKUP($A331,'Published Daily Data'!$B:$AN,MATCH(W$1,'Published Daily Data'!$B$1:$AN$1,0),TRUE)</f>
        <v>12297.020997218022</v>
      </c>
      <c r="X331" s="67">
        <f>VLOOKUP($A331,'Published Daily Data'!$B:$AN,MATCH(X$1,'Published Daily Data'!$B$1:$AN$1,0),TRUE)</f>
        <v>3114393.0374144227</v>
      </c>
      <c r="Y331" s="67">
        <f>VLOOKUP($A331,'Published Daily Data'!$B:$AN,MATCH(Y$1,'Published Daily Data'!$B$1:$AN$1,0),TRUE)</f>
        <v>9916606.6799999997</v>
      </c>
      <c r="Z331" s="67">
        <f>VLOOKUP($A331,'Published Daily Data'!$B:$AN,MATCH(Z$1,'Published Daily Data'!$B$1:$AN$1,0),TRUE)</f>
        <v>9874495.6799999997</v>
      </c>
      <c r="AA331" s="67">
        <f>VLOOKUP($A331,'Published Daily Data'!$B:$AN,MATCH(AA$1,'Published Daily Data'!$B$1:$AN$1,0),TRUE)</f>
        <v>0.69250228681289039</v>
      </c>
      <c r="AB331" s="67">
        <f>VLOOKUP($A331,'Published Daily Data'!$B:$AN,MATCH(AB$1,'Published Daily Data'!$B$1:$AN$1,0),TRUE)</f>
        <v>0.69533203524016174</v>
      </c>
    </row>
    <row r="332" spans="1:28" ht="14.45" customHeight="1">
      <c r="A332" s="32">
        <f t="shared" si="10"/>
        <v>45393</v>
      </c>
      <c r="B332" s="67">
        <f>VLOOKUP($A332,'Published Daily Data'!$B:$AN,MATCH(B$1,'Published Daily Data'!$B$1:$AN$1,0),TRUE)</f>
        <v>9897404.299999997</v>
      </c>
      <c r="C332" s="67">
        <f>VLOOKUP($A332,'Published Daily Data'!$B:$AN,MATCH(C$1,'Published Daily Data'!$B$1:$AN$1,0),TRUE)</f>
        <v>9946641.5399999991</v>
      </c>
      <c r="D332" s="67">
        <f>VLOOKUP($A332,'Published Daily Data'!$B:$AN,MATCH(D$1,'Published Daily Data'!$B$1:$AN$1,0),TRUE)</f>
        <v>9953800.5399999991</v>
      </c>
      <c r="E332" s="67">
        <f>VLOOKUP($A332,'Published Daily Data'!$B:$AN,MATCH(E$1,'Published Daily Data'!$B$1:$AN$1,0),TRUE)</f>
        <v>45315</v>
      </c>
      <c r="F332" s="67">
        <f>VLOOKUP($A332,'Published Daily Data'!$B:$AN,MATCH(F$1,'Published Daily Data'!$B$1:$AN$1,0),TRUE)</f>
        <v>1340998.3599999999</v>
      </c>
      <c r="G332" s="67">
        <f>VLOOKUP($A332,'Published Daily Data'!$B:$AN,MATCH(G$1,'Published Daily Data'!$B$1:$AN$1,0),TRUE)</f>
        <v>3892484.18</v>
      </c>
      <c r="H332" s="67">
        <f>VLOOKUP($A332,'Published Daily Data'!$B:$AN,MATCH(H$1,'Published Daily Data'!$B$1:$AN$1,0),TRUE)</f>
        <v>1881803</v>
      </c>
      <c r="I332" s="67">
        <f>VLOOKUP($A332,'Published Daily Data'!$B:$AN,MATCH(I$1,'Published Daily Data'!$B$1:$AN$1,0),TRUE)</f>
        <v>8430</v>
      </c>
      <c r="J332" s="67">
        <f>VLOOKUP($A332,'Published Daily Data'!$B:$AN,MATCH(J$1,'Published Daily Data'!$B$1:$AN$1,0),TRUE)</f>
        <v>757327.65</v>
      </c>
      <c r="K332" s="67">
        <f>VLOOKUP($A332,'Published Daily Data'!$B:$AN,MATCH(K$1,'Published Daily Data'!$B$1:$AN$1,0),TRUE)</f>
        <v>606530.81999999995</v>
      </c>
      <c r="L332" s="67">
        <f>VLOOKUP($A332,'Published Daily Data'!$B:$AN,MATCH(L$1,'Published Daily Data'!$B$1:$AN$1,0),TRUE)</f>
        <v>1324755.6399999999</v>
      </c>
      <c r="M332" s="67">
        <f>VLOOKUP($A332,'Published Daily Data'!$B:$AN,MATCH(M$1,'Published Daily Data'!$B$1:$AN$1,0),TRUE)</f>
        <v>148143.51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32153</v>
      </c>
      <c r="P332" s="67">
        <f>VLOOKUP($A332,'Published Daily Data'!$B:$AN,MATCH(P$1,'Published Daily Data'!$B$1:$AN$1,0),TRUE)</f>
        <v>4125</v>
      </c>
      <c r="Q332" s="67">
        <f>VLOOKUP($A332,'Published Daily Data'!$B:$AN,MATCH(Q$1,'Published Daily Data'!$B$1:$AN$1,0),TRUE)</f>
        <v>1375350.2262122382</v>
      </c>
      <c r="R332" s="67">
        <f>VLOOKUP($A332,'Published Daily Data'!$B:$AN,MATCH(R$1,'Published Daily Data'!$B$1:$AN$1,0),TRUE)</f>
        <v>1601124.3963358868</v>
      </c>
      <c r="S332" s="67">
        <f>VLOOKUP($A332,'Published Daily Data'!$B:$AN,MATCH(S$1,'Published Daily Data'!$B$1:$AN$1,0),TRUE)</f>
        <v>7808.9987474521549</v>
      </c>
      <c r="T332" s="67">
        <f>VLOOKUP($A332,'Published Daily Data'!$B:$AN,MATCH(T$1,'Published Daily Data'!$B$1:$AN$1,0),TRUE)</f>
        <v>18226.192589653725</v>
      </c>
      <c r="U332" s="67">
        <f t="shared" si="11"/>
        <v>3002509.8138852306</v>
      </c>
      <c r="V332" s="67">
        <f>VLOOKUP($A332,'Published Daily Data'!$B:$AN,MATCH(V$1,'Published Daily Data'!$B$1:$AN$1,0),TRUE)</f>
        <v>15216.99903442822</v>
      </c>
      <c r="W332" s="67">
        <f>VLOOKUP($A332,'Published Daily Data'!$B:$AN,MATCH(W$1,'Published Daily Data'!$B$1:$AN$1,0),TRUE)</f>
        <v>14081.376107511711</v>
      </c>
      <c r="X332" s="67">
        <f>VLOOKUP($A332,'Published Daily Data'!$B:$AN,MATCH(X$1,'Published Daily Data'!$B$1:$AN$1,0),TRUE)</f>
        <v>3003645.436812148</v>
      </c>
      <c r="Y332" s="67">
        <f>VLOOKUP($A332,'Published Daily Data'!$B:$AN,MATCH(Y$1,'Published Daily Data'!$B$1:$AN$1,0),TRUE)</f>
        <v>9983568.6200000048</v>
      </c>
      <c r="Z332" s="67">
        <f>VLOOKUP($A332,'Published Daily Data'!$B:$AN,MATCH(Z$1,'Published Daily Data'!$B$1:$AN$1,0),TRUE)</f>
        <v>9947290.6200000048</v>
      </c>
      <c r="AA332" s="67">
        <f>VLOOKUP($A332,'Published Daily Data'!$B:$AN,MATCH(AA$1,'Published Daily Data'!$B$1:$AN$1,0),TRUE)</f>
        <v>0.66302876634984798</v>
      </c>
      <c r="AB332" s="67">
        <f>VLOOKUP($A332,'Published Daily Data'!$B:$AN,MATCH(AB$1,'Published Daily Data'!$B$1:$AN$1,0),TRUE)</f>
        <v>0.6656985360004285</v>
      </c>
    </row>
    <row r="333" spans="1:28" ht="14.45" customHeight="1">
      <c r="A333" s="32">
        <f t="shared" si="10"/>
        <v>45394</v>
      </c>
      <c r="B333" s="67">
        <f>VLOOKUP($A333,'Published Daily Data'!$B:$AN,MATCH(B$1,'Published Daily Data'!$B$1:$AN$1,0),TRUE)</f>
        <v>9675320.4000000004</v>
      </c>
      <c r="C333" s="67">
        <f>VLOOKUP($A333,'Published Daily Data'!$B:$AN,MATCH(C$1,'Published Daily Data'!$B$1:$AN$1,0),TRUE)</f>
        <v>9734790.1600000001</v>
      </c>
      <c r="D333" s="67">
        <f>VLOOKUP($A333,'Published Daily Data'!$B:$AN,MATCH(D$1,'Published Daily Data'!$B$1:$AN$1,0),TRUE)</f>
        <v>9740803.1600000001</v>
      </c>
      <c r="E333" s="67">
        <f>VLOOKUP($A333,'Published Daily Data'!$B:$AN,MATCH(E$1,'Published Daily Data'!$B$1:$AN$1,0),TRUE)</f>
        <v>44061</v>
      </c>
      <c r="F333" s="67">
        <f>VLOOKUP($A333,'Published Daily Data'!$B:$AN,MATCH(F$1,'Published Daily Data'!$B$1:$AN$1,0),TRUE)</f>
        <v>1249139.3699999999</v>
      </c>
      <c r="G333" s="67">
        <f>VLOOKUP($A333,'Published Daily Data'!$B:$AN,MATCH(G$1,'Published Daily Data'!$B$1:$AN$1,0),TRUE)</f>
        <v>3404305.3200000003</v>
      </c>
      <c r="H333" s="67">
        <f>VLOOKUP($A333,'Published Daily Data'!$B:$AN,MATCH(H$1,'Published Daily Data'!$B$1:$AN$1,0),TRUE)</f>
        <v>1898986</v>
      </c>
      <c r="I333" s="67">
        <f>VLOOKUP($A333,'Published Daily Data'!$B:$AN,MATCH(I$1,'Published Daily Data'!$B$1:$AN$1,0),TRUE)</f>
        <v>8155</v>
      </c>
      <c r="J333" s="67">
        <f>VLOOKUP($A333,'Published Daily Data'!$B:$AN,MATCH(J$1,'Published Daily Data'!$B$1:$AN$1,0),TRUE)</f>
        <v>711042.25999999989</v>
      </c>
      <c r="K333" s="67">
        <f>VLOOKUP($A333,'Published Daily Data'!$B:$AN,MATCH(K$1,'Published Daily Data'!$B$1:$AN$1,0),TRUE)</f>
        <v>636320.19999999995</v>
      </c>
      <c r="L333" s="67">
        <f>VLOOKUP($A333,'Published Daily Data'!$B:$AN,MATCH(L$1,'Published Daily Data'!$B$1:$AN$1,0),TRUE)</f>
        <v>1717277.4699999997</v>
      </c>
      <c r="M333" s="67">
        <f>VLOOKUP($A333,'Published Daily Data'!$B:$AN,MATCH(M$1,'Published Daily Data'!$B$1:$AN$1,0),TRUE)</f>
        <v>126254.45000000001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24161</v>
      </c>
      <c r="P333" s="67">
        <f>VLOOKUP($A333,'Published Daily Data'!$B:$AN,MATCH(P$1,'Published Daily Data'!$B$1:$AN$1,0),TRUE)</f>
        <v>6422</v>
      </c>
      <c r="Q333" s="67">
        <f>VLOOKUP($A333,'Published Daily Data'!$B:$AN,MATCH(Q$1,'Published Daily Data'!$B$1:$AN$1,0),TRUE)</f>
        <v>1281138.1179467759</v>
      </c>
      <c r="R333" s="67">
        <f>VLOOKUP($A333,'Published Daily Data'!$B:$AN,MATCH(R$1,'Published Daily Data'!$B$1:$AN$1,0),TRUE)</f>
        <v>1400327.7427885712</v>
      </c>
      <c r="S333" s="67">
        <f>VLOOKUP($A333,'Published Daily Data'!$B:$AN,MATCH(S$1,'Published Daily Data'!$B$1:$AN$1,0),TRUE)</f>
        <v>7551.1936769824879</v>
      </c>
      <c r="T333" s="67">
        <f>VLOOKUP($A333,'Published Daily Data'!$B:$AN,MATCH(T$1,'Published Daily Data'!$B$1:$AN$1,0),TRUE)</f>
        <v>19648.886558015551</v>
      </c>
      <c r="U333" s="67">
        <f t="shared" si="11"/>
        <v>2708665.9409703449</v>
      </c>
      <c r="V333" s="67">
        <f>VLOOKUP($A333,'Published Daily Data'!$B:$AN,MATCH(V$1,'Published Daily Data'!$B$1:$AN$1,0),TRUE)</f>
        <v>14949.655433559528</v>
      </c>
      <c r="W333" s="67">
        <f>VLOOKUP($A333,'Published Daily Data'!$B:$AN,MATCH(W$1,'Published Daily Data'!$B$1:$AN$1,0),TRUE)</f>
        <v>14102.566508390595</v>
      </c>
      <c r="X333" s="67">
        <f>VLOOKUP($A333,'Published Daily Data'!$B:$AN,MATCH(X$1,'Published Daily Data'!$B$1:$AN$1,0),TRUE)</f>
        <v>2709513.0298955142</v>
      </c>
      <c r="Y333" s="67">
        <f>VLOOKUP($A333,'Published Daily Data'!$B:$AN,MATCH(Y$1,'Published Daily Data'!$B$1:$AN$1,0),TRUE)</f>
        <v>9773377.6900000032</v>
      </c>
      <c r="Z333" s="67">
        <f>VLOOKUP($A333,'Published Daily Data'!$B:$AN,MATCH(Z$1,'Published Daily Data'!$B$1:$AN$1,0),TRUE)</f>
        <v>9742794.6900000032</v>
      </c>
      <c r="AA333" s="67">
        <f>VLOOKUP($A333,'Published Daily Data'!$B:$AN,MATCH(AA$1,'Published Daily Data'!$B$1:$AN$1,0),TRUE)</f>
        <v>0.61100463894811774</v>
      </c>
      <c r="AB333" s="67">
        <f>VLOOKUP($A333,'Published Daily Data'!$B:$AN,MATCH(AB$1,'Published Daily Data'!$B$1:$AN$1,0),TRUE)</f>
        <v>0.61311428661217593</v>
      </c>
    </row>
    <row r="334" spans="1:28" ht="14.45" customHeight="1">
      <c r="A334" s="32">
        <f t="shared" si="10"/>
        <v>45395</v>
      </c>
      <c r="B334" s="67">
        <f>VLOOKUP($A334,'Published Daily Data'!$B:$AN,MATCH(B$1,'Published Daily Data'!$B$1:$AN$1,0),TRUE)</f>
        <v>9235777.4999999981</v>
      </c>
      <c r="C334" s="67">
        <f>VLOOKUP($A334,'Published Daily Data'!$B:$AN,MATCH(C$1,'Published Daily Data'!$B$1:$AN$1,0),TRUE)</f>
        <v>9277407.0599999987</v>
      </c>
      <c r="D334" s="67">
        <f>VLOOKUP($A334,'Published Daily Data'!$B:$AN,MATCH(D$1,'Published Daily Data'!$B$1:$AN$1,0),TRUE)</f>
        <v>9282294.4499999993</v>
      </c>
      <c r="E334" s="67">
        <f>VLOOKUP($A334,'Published Daily Data'!$B:$AN,MATCH(E$1,'Published Daily Data'!$B$1:$AN$1,0),TRUE)</f>
        <v>35790.777999999998</v>
      </c>
      <c r="F334" s="67">
        <f>VLOOKUP($A334,'Published Daily Data'!$B:$AN,MATCH(F$1,'Published Daily Data'!$B$1:$AN$1,0),TRUE)</f>
        <v>1134177.0200000003</v>
      </c>
      <c r="G334" s="67">
        <f>VLOOKUP($A334,'Published Daily Data'!$B:$AN,MATCH(G$1,'Published Daily Data'!$B$1:$AN$1,0),TRUE)</f>
        <v>2987831.17</v>
      </c>
      <c r="H334" s="67">
        <f>VLOOKUP($A334,'Published Daily Data'!$B:$AN,MATCH(H$1,'Published Daily Data'!$B$1:$AN$1,0),TRUE)</f>
        <v>1882603</v>
      </c>
      <c r="I334" s="67">
        <f>VLOOKUP($A334,'Published Daily Data'!$B:$AN,MATCH(I$1,'Published Daily Data'!$B$1:$AN$1,0),TRUE)</f>
        <v>8423</v>
      </c>
      <c r="J334" s="67">
        <f>VLOOKUP($A334,'Published Daily Data'!$B:$AN,MATCH(J$1,'Published Daily Data'!$B$1:$AN$1,0),TRUE)</f>
        <v>694019.52</v>
      </c>
      <c r="K334" s="67">
        <f>VLOOKUP($A334,'Published Daily Data'!$B:$AN,MATCH(K$1,'Published Daily Data'!$B$1:$AN$1,0),TRUE)</f>
        <v>633297.0299999998</v>
      </c>
      <c r="L334" s="67">
        <f>VLOOKUP($A334,'Published Daily Data'!$B:$AN,MATCH(L$1,'Published Daily Data'!$B$1:$AN$1,0),TRUE)</f>
        <v>1820296.8600000003</v>
      </c>
      <c r="M334" s="67">
        <f>VLOOKUP($A334,'Published Daily Data'!$B:$AN,MATCH(M$1,'Published Daily Data'!$B$1:$AN$1,0),TRUE)</f>
        <v>124272.21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20071</v>
      </c>
      <c r="P334" s="67">
        <f>VLOOKUP($A334,'Published Daily Data'!$B:$AN,MATCH(P$1,'Published Daily Data'!$B$1:$AN$1,0),TRUE)</f>
        <v>6173</v>
      </c>
      <c r="Q334" s="67">
        <f>VLOOKUP($A334,'Published Daily Data'!$B:$AN,MATCH(Q$1,'Published Daily Data'!$B$1:$AN$1,0),TRUE)</f>
        <v>1163230.8193290571</v>
      </c>
      <c r="R334" s="67">
        <f>VLOOKUP($A334,'Published Daily Data'!$B:$AN,MATCH(R$1,'Published Daily Data'!$B$1:$AN$1,0),TRUE)</f>
        <v>1229008.7845224119</v>
      </c>
      <c r="S334" s="67">
        <f>VLOOKUP($A334,'Published Daily Data'!$B:$AN,MATCH(S$1,'Published Daily Data'!$B$1:$AN$1,0),TRUE)</f>
        <v>7796.0622923031387</v>
      </c>
      <c r="T334" s="67">
        <f>VLOOKUP($A334,'Published Daily Data'!$B:$AN,MATCH(T$1,'Published Daily Data'!$B$1:$AN$1,0),TRUE)</f>
        <v>19935.01438073282</v>
      </c>
      <c r="U334" s="67">
        <f t="shared" si="11"/>
        <v>2419970.6805245052</v>
      </c>
      <c r="V334" s="67">
        <f>VLOOKUP($A334,'Published Daily Data'!$B:$AN,MATCH(V$1,'Published Daily Data'!$B$1:$AN$1,0),TRUE)</f>
        <v>13680.085631251275</v>
      </c>
      <c r="W334" s="67">
        <f>VLOOKUP($A334,'Published Daily Data'!$B:$AN,MATCH(W$1,'Published Daily Data'!$B$1:$AN$1,0),TRUE)</f>
        <v>13221.778103732084</v>
      </c>
      <c r="X334" s="67">
        <f>VLOOKUP($A334,'Published Daily Data'!$B:$AN,MATCH(X$1,'Published Daily Data'!$B$1:$AN$1,0),TRUE)</f>
        <v>2420428.9880520245</v>
      </c>
      <c r="Y334" s="67">
        <f>VLOOKUP($A334,'Published Daily Data'!$B:$AN,MATCH(Y$1,'Published Daily Data'!$B$1:$AN$1,0),TRUE)</f>
        <v>9316614.3599999994</v>
      </c>
      <c r="Z334" s="67">
        <f>VLOOKUP($A334,'Published Daily Data'!$B:$AN,MATCH(Z$1,'Published Daily Data'!$B$1:$AN$1,0),TRUE)</f>
        <v>9290370.3599999994</v>
      </c>
      <c r="AA334" s="67">
        <f>VLOOKUP($A334,'Published Daily Data'!$B:$AN,MATCH(AA$1,'Published Daily Data'!$B$1:$AN$1,0),TRUE)</f>
        <v>0.57264533612164392</v>
      </c>
      <c r="AB334" s="67">
        <f>VLOOKUP($A334,'Published Daily Data'!$B:$AN,MATCH(AB$1,'Published Daily Data'!$B$1:$AN$1,0),TRUE)</f>
        <v>0.57437173641797135</v>
      </c>
    </row>
    <row r="335" spans="1:28" ht="14.45" customHeight="1">
      <c r="A335" s="32">
        <f t="shared" si="10"/>
        <v>45396</v>
      </c>
      <c r="B335" s="67">
        <f>VLOOKUP($A335,'Published Daily Data'!$B:$AN,MATCH(B$1,'Published Daily Data'!$B$1:$AN$1,0),TRUE)</f>
        <v>9234281.7999999989</v>
      </c>
      <c r="C335" s="67">
        <f>VLOOKUP($A335,'Published Daily Data'!$B:$AN,MATCH(C$1,'Published Daily Data'!$B$1:$AN$1,0),TRUE)</f>
        <v>9346166.5600000005</v>
      </c>
      <c r="D335" s="67">
        <f>VLOOKUP($A335,'Published Daily Data'!$B:$AN,MATCH(D$1,'Published Daily Data'!$B$1:$AN$1,0),TRUE)</f>
        <v>9356425.5599999987</v>
      </c>
      <c r="E335" s="67">
        <f>VLOOKUP($A335,'Published Daily Data'!$B:$AN,MATCH(E$1,'Published Daily Data'!$B$1:$AN$1,0),TRUE)</f>
        <v>64231</v>
      </c>
      <c r="F335" s="67">
        <f>VLOOKUP($A335,'Published Daily Data'!$B:$AN,MATCH(F$1,'Published Daily Data'!$B$1:$AN$1,0),TRUE)</f>
        <v>1209347.5200000003</v>
      </c>
      <c r="G335" s="67">
        <f>VLOOKUP($A335,'Published Daily Data'!$B:$AN,MATCH(G$1,'Published Daily Data'!$B$1:$AN$1,0),TRUE)</f>
        <v>3292580.3299999996</v>
      </c>
      <c r="H335" s="67">
        <f>VLOOKUP($A335,'Published Daily Data'!$B:$AN,MATCH(H$1,'Published Daily Data'!$B$1:$AN$1,0),TRUE)</f>
        <v>1887669</v>
      </c>
      <c r="I335" s="67">
        <f>VLOOKUP($A335,'Published Daily Data'!$B:$AN,MATCH(I$1,'Published Daily Data'!$B$1:$AN$1,0),TRUE)</f>
        <v>6566</v>
      </c>
      <c r="J335" s="67">
        <f>VLOOKUP($A335,'Published Daily Data'!$B:$AN,MATCH(J$1,'Published Daily Data'!$B$1:$AN$1,0),TRUE)</f>
        <v>666068.19000000006</v>
      </c>
      <c r="K335" s="67">
        <f>VLOOKUP($A335,'Published Daily Data'!$B:$AN,MATCH(K$1,'Published Daily Data'!$B$1:$AN$1,0),TRUE)</f>
        <v>679685.81</v>
      </c>
      <c r="L335" s="67">
        <f>VLOOKUP($A335,'Published Daily Data'!$B:$AN,MATCH(L$1,'Published Daily Data'!$B$1:$AN$1,0),TRUE)</f>
        <v>1482594.27</v>
      </c>
      <c r="M335" s="67">
        <f>VLOOKUP($A335,'Published Daily Data'!$B:$AN,MATCH(M$1,'Published Daily Data'!$B$1:$AN$1,0),TRUE)</f>
        <v>134363.13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48869</v>
      </c>
      <c r="P335" s="67">
        <f>VLOOKUP($A335,'Published Daily Data'!$B:$AN,MATCH(P$1,'Published Daily Data'!$B$1:$AN$1,0),TRUE)</f>
        <v>3152</v>
      </c>
      <c r="Q335" s="67">
        <f>VLOOKUP($A335,'Published Daily Data'!$B:$AN,MATCH(Q$1,'Published Daily Data'!$B$1:$AN$1,0),TRUE)</f>
        <v>1240326.9346289206</v>
      </c>
      <c r="R335" s="67">
        <f>VLOOKUP($A335,'Published Daily Data'!$B:$AN,MATCH(R$1,'Published Daily Data'!$B$1:$AN$1,0),TRUE)</f>
        <v>1354376.660926074</v>
      </c>
      <c r="S335" s="67">
        <f>VLOOKUP($A335,'Published Daily Data'!$B:$AN,MATCH(S$1,'Published Daily Data'!$B$1:$AN$1,0),TRUE)</f>
        <v>6101.3866677821043</v>
      </c>
      <c r="T335" s="67">
        <f>VLOOKUP($A335,'Published Daily Data'!$B:$AN,MATCH(T$1,'Published Daily Data'!$B$1:$AN$1,0),TRUE)</f>
        <v>18782.180354873002</v>
      </c>
      <c r="U335" s="67">
        <f t="shared" si="11"/>
        <v>2619587.1625776496</v>
      </c>
      <c r="V335" s="67">
        <f>VLOOKUP($A335,'Published Daily Data'!$B:$AN,MATCH(V$1,'Published Daily Data'!$B$1:$AN$1,0),TRUE)</f>
        <v>9989.2893365974323</v>
      </c>
      <c r="W335" s="67">
        <f>VLOOKUP($A335,'Published Daily Data'!$B:$AN,MATCH(W$1,'Published Daily Data'!$B$1:$AN$1,0),TRUE)</f>
        <v>14327.237202657207</v>
      </c>
      <c r="X335" s="67">
        <f>VLOOKUP($A335,'Published Daily Data'!$B:$AN,MATCH(X$1,'Published Daily Data'!$B$1:$AN$1,0),TRUE)</f>
        <v>2615249.2147115893</v>
      </c>
      <c r="Y335" s="67">
        <f>VLOOKUP($A335,'Published Daily Data'!$B:$AN,MATCH(Y$1,'Published Daily Data'!$B$1:$AN$1,0),TRUE)</f>
        <v>9394829.1800000016</v>
      </c>
      <c r="Z335" s="67">
        <f>VLOOKUP($A335,'Published Daily Data'!$B:$AN,MATCH(Z$1,'Published Daily Data'!$B$1:$AN$1,0),TRUE)</f>
        <v>9342808.1800000016</v>
      </c>
      <c r="AA335" s="67">
        <f>VLOOKUP($A335,'Published Daily Data'!$B:$AN,MATCH(AA$1,'Published Daily Data'!$B$1:$AN$1,0),TRUE)</f>
        <v>0.61472051696866892</v>
      </c>
      <c r="AB335" s="67">
        <f>VLOOKUP($A335,'Published Daily Data'!$B:$AN,MATCH(AB$1,'Published Daily Data'!$B$1:$AN$1,0),TRUE)</f>
        <v>0.61711967244279464</v>
      </c>
    </row>
    <row r="336" spans="1:28" ht="14.45" customHeight="1">
      <c r="A336" s="32">
        <f t="shared" si="10"/>
        <v>45397</v>
      </c>
      <c r="B336" s="67">
        <f>VLOOKUP($A336,'Published Daily Data'!$B:$AN,MATCH(B$1,'Published Daily Data'!$B$1:$AN$1,0),TRUE)</f>
        <v>10058365.1</v>
      </c>
      <c r="C336" s="67">
        <f>VLOOKUP($A336,'Published Daily Data'!$B:$AN,MATCH(C$1,'Published Daily Data'!$B$1:$AN$1,0),TRUE)</f>
        <v>10185003.420000002</v>
      </c>
      <c r="D336" s="67">
        <f>VLOOKUP($A336,'Published Daily Data'!$B:$AN,MATCH(D$1,'Published Daily Data'!$B$1:$AN$1,0),TRUE)</f>
        <v>10174285.420000002</v>
      </c>
      <c r="E336" s="67">
        <f>VLOOKUP($A336,'Published Daily Data'!$B:$AN,MATCH(E$1,'Published Daily Data'!$B$1:$AN$1,0),TRUE)</f>
        <v>67532</v>
      </c>
      <c r="F336" s="67">
        <f>VLOOKUP($A336,'Published Daily Data'!$B:$AN,MATCH(F$1,'Published Daily Data'!$B$1:$AN$1,0),TRUE)</f>
        <v>1319977.1500000001</v>
      </c>
      <c r="G336" s="67">
        <f>VLOOKUP($A336,'Published Daily Data'!$B:$AN,MATCH(G$1,'Published Daily Data'!$B$1:$AN$1,0),TRUE)</f>
        <v>3682280.419999999</v>
      </c>
      <c r="H336" s="67">
        <f>VLOOKUP($A336,'Published Daily Data'!$B:$AN,MATCH(H$1,'Published Daily Data'!$B$1:$AN$1,0),TRUE)</f>
        <v>1887051</v>
      </c>
      <c r="I336" s="67">
        <f>VLOOKUP($A336,'Published Daily Data'!$B:$AN,MATCH(I$1,'Published Daily Data'!$B$1:$AN$1,0),TRUE)</f>
        <v>10288</v>
      </c>
      <c r="J336" s="67">
        <f>VLOOKUP($A336,'Published Daily Data'!$B:$AN,MATCH(J$1,'Published Daily Data'!$B$1:$AN$1,0),TRUE)</f>
        <v>663884.65</v>
      </c>
      <c r="K336" s="67">
        <f>VLOOKUP($A336,'Published Daily Data'!$B:$AN,MATCH(K$1,'Published Daily Data'!$B$1:$AN$1,0),TRUE)</f>
        <v>626062.34999999974</v>
      </c>
      <c r="L336" s="67">
        <f>VLOOKUP($A336,'Published Daily Data'!$B:$AN,MATCH(L$1,'Published Daily Data'!$B$1:$AN$1,0),TRUE)</f>
        <v>1841155.11</v>
      </c>
      <c r="M336" s="67">
        <f>VLOOKUP($A336,'Published Daily Data'!$B:$AN,MATCH(M$1,'Published Daily Data'!$B$1:$AN$1,0),TRUE)</f>
        <v>160976.85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38064</v>
      </c>
      <c r="P336" s="67">
        <f>VLOOKUP($A336,'Published Daily Data'!$B:$AN,MATCH(P$1,'Published Daily Data'!$B$1:$AN$1,0),TRUE)</f>
        <v>5085</v>
      </c>
      <c r="Q336" s="67">
        <f>VLOOKUP($A336,'Published Daily Data'!$B:$AN,MATCH(Q$1,'Published Daily Data'!$B$1:$AN$1,0),TRUE)</f>
        <v>1353790.5235376167</v>
      </c>
      <c r="R336" s="67">
        <f>VLOOKUP($A336,'Published Daily Data'!$B:$AN,MATCH(R$1,'Published Daily Data'!$B$1:$AN$1,0),TRUE)</f>
        <v>1514691.7503030242</v>
      </c>
      <c r="S336" s="67">
        <f>VLOOKUP($A336,'Published Daily Data'!$B:$AN,MATCH(S$1,'Published Daily Data'!$B$1:$AN$1,0),TRUE)</f>
        <v>9554.4961600586066</v>
      </c>
      <c r="T336" s="67">
        <f>VLOOKUP($A336,'Published Daily Data'!$B:$AN,MATCH(T$1,'Published Daily Data'!$B$1:$AN$1,0),TRUE)</f>
        <v>20051.494692522036</v>
      </c>
      <c r="U336" s="67">
        <f t="shared" si="11"/>
        <v>2898088.2646932215</v>
      </c>
      <c r="V336" s="67">
        <f>VLOOKUP($A336,'Published Daily Data'!$B:$AN,MATCH(V$1,'Published Daily Data'!$B$1:$AN$1,0),TRUE)</f>
        <v>12638.259588033829</v>
      </c>
      <c r="W336" s="67">
        <f>VLOOKUP($A336,'Published Daily Data'!$B:$AN,MATCH(W$1,'Published Daily Data'!$B$1:$AN$1,0),TRUE)</f>
        <v>11881.65471761407</v>
      </c>
      <c r="X336" s="67">
        <f>VLOOKUP($A336,'Published Daily Data'!$B:$AN,MATCH(X$1,'Published Daily Data'!$B$1:$AN$1,0),TRUE)</f>
        <v>2898844.869563641</v>
      </c>
      <c r="Y336" s="67">
        <f>VLOOKUP($A336,'Published Daily Data'!$B:$AN,MATCH(Y$1,'Published Daily Data'!$B$1:$AN$1,0),TRUE)</f>
        <v>10229158.1</v>
      </c>
      <c r="Z336" s="67">
        <f>VLOOKUP($A336,'Published Daily Data'!$B:$AN,MATCH(Z$1,'Published Daily Data'!$B$1:$AN$1,0),TRUE)</f>
        <v>10186009.1</v>
      </c>
      <c r="AA336" s="67">
        <f>VLOOKUP($A336,'Published Daily Data'!$B:$AN,MATCH(AA$1,'Published Daily Data'!$B$1:$AN$1,0),TRUE)</f>
        <v>0.62460500538240482</v>
      </c>
      <c r="AB336" s="67">
        <f>VLOOKUP($A336,'Published Daily Data'!$B:$AN,MATCH(AB$1,'Published Daily Data'!$B$1:$AN$1,0),TRUE)</f>
        <v>0.62741465411977626</v>
      </c>
    </row>
    <row r="337" spans="1:28" ht="14.45" customHeight="1">
      <c r="A337" s="32">
        <f t="shared" si="10"/>
        <v>45398</v>
      </c>
      <c r="B337" s="67">
        <f>VLOOKUP($A337,'Published Daily Data'!$B:$AN,MATCH(B$1,'Published Daily Data'!$B$1:$AN$1,0),TRUE)</f>
        <v>10262024.299999997</v>
      </c>
      <c r="C337" s="67">
        <f>VLOOKUP($A337,'Published Daily Data'!$B:$AN,MATCH(C$1,'Published Daily Data'!$B$1:$AN$1,0),TRUE)</f>
        <v>10295685.389999999</v>
      </c>
      <c r="D337" s="67">
        <f>VLOOKUP($A337,'Published Daily Data'!$B:$AN,MATCH(D$1,'Published Daily Data'!$B$1:$AN$1,0),TRUE)</f>
        <v>10283899.389999999</v>
      </c>
      <c r="E337" s="67">
        <f>VLOOKUP($A337,'Published Daily Data'!$B:$AN,MATCH(E$1,'Published Daily Data'!$B$1:$AN$1,0),TRUE)</f>
        <v>55606</v>
      </c>
      <c r="F337" s="67">
        <f>VLOOKUP($A337,'Published Daily Data'!$B:$AN,MATCH(F$1,'Published Daily Data'!$B$1:$AN$1,0),TRUE)</f>
        <v>1362532.48</v>
      </c>
      <c r="G337" s="67">
        <f>VLOOKUP($A337,'Published Daily Data'!$B:$AN,MATCH(G$1,'Published Daily Data'!$B$1:$AN$1,0),TRUE)</f>
        <v>3713183.1100000003</v>
      </c>
      <c r="H337" s="67">
        <f>VLOOKUP($A337,'Published Daily Data'!$B:$AN,MATCH(H$1,'Published Daily Data'!$B$1:$AN$1,0),TRUE)</f>
        <v>1906083</v>
      </c>
      <c r="I337" s="67">
        <f>VLOOKUP($A337,'Published Daily Data'!$B:$AN,MATCH(I$1,'Published Daily Data'!$B$1:$AN$1,0),TRUE)</f>
        <v>12071</v>
      </c>
      <c r="J337" s="67">
        <f>VLOOKUP($A337,'Published Daily Data'!$B:$AN,MATCH(J$1,'Published Daily Data'!$B$1:$AN$1,0),TRUE)</f>
        <v>693427.7</v>
      </c>
      <c r="K337" s="67">
        <f>VLOOKUP($A337,'Published Daily Data'!$B:$AN,MATCH(K$1,'Published Daily Data'!$B$1:$AN$1,0),TRUE)</f>
        <v>639085.7699999999</v>
      </c>
      <c r="L337" s="67">
        <f>VLOOKUP($A337,'Published Daily Data'!$B:$AN,MATCH(L$1,'Published Daily Data'!$B$1:$AN$1,0),TRUE)</f>
        <v>1805365.41</v>
      </c>
      <c r="M337" s="67">
        <f>VLOOKUP($A337,'Published Daily Data'!$B:$AN,MATCH(M$1,'Published Daily Data'!$B$1:$AN$1,0),TRUE)</f>
        <v>177273.60000000003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35760</v>
      </c>
      <c r="P337" s="67">
        <f>VLOOKUP($A337,'Published Daily Data'!$B:$AN,MATCH(P$1,'Published Daily Data'!$B$1:$AN$1,0),TRUE)</f>
        <v>5136</v>
      </c>
      <c r="Q337" s="67">
        <f>VLOOKUP($A337,'Published Daily Data'!$B:$AN,MATCH(Q$1,'Published Daily Data'!$B$1:$AN$1,0),TRUE)</f>
        <v>1397435.9779153813</v>
      </c>
      <c r="R337" s="67">
        <f>VLOOKUP($A337,'Published Daily Data'!$B:$AN,MATCH(R$1,'Published Daily Data'!$B$1:$AN$1,0),TRUE)</f>
        <v>1527408.6477400186</v>
      </c>
      <c r="S337" s="67">
        <f>VLOOKUP($A337,'Published Daily Data'!$B:$AN,MATCH(S$1,'Published Daily Data'!$B$1:$AN$1,0),TRUE)</f>
        <v>11169.704988664254</v>
      </c>
      <c r="T337" s="67">
        <f>VLOOKUP($A337,'Published Daily Data'!$B:$AN,MATCH(T$1,'Published Daily Data'!$B$1:$AN$1,0),TRUE)</f>
        <v>20221.11610312929</v>
      </c>
      <c r="U337" s="67">
        <f t="shared" si="11"/>
        <v>2956235.4467471936</v>
      </c>
      <c r="V337" s="67">
        <f>VLOOKUP($A337,'Published Daily Data'!$B:$AN,MATCH(V$1,'Published Daily Data'!$B$1:$AN$1,0),TRUE)</f>
        <v>13324.990646048655</v>
      </c>
      <c r="W337" s="67">
        <f>VLOOKUP($A337,'Published Daily Data'!$B:$AN,MATCH(W$1,'Published Daily Data'!$B$1:$AN$1,0),TRUE)</f>
        <v>10976.40342133424</v>
      </c>
      <c r="X337" s="67">
        <f>VLOOKUP($A337,'Published Daily Data'!$B:$AN,MATCH(X$1,'Published Daily Data'!$B$1:$AN$1,0),TRUE)</f>
        <v>2958584.0339719076</v>
      </c>
      <c r="Y337" s="67">
        <f>VLOOKUP($A337,'Published Daily Data'!$B:$AN,MATCH(Y$1,'Published Daily Data'!$B$1:$AN$1,0),TRUE)</f>
        <v>10348505.139999999</v>
      </c>
      <c r="Z337" s="67">
        <f>VLOOKUP($A337,'Published Daily Data'!$B:$AN,MATCH(Z$1,'Published Daily Data'!$B$1:$AN$1,0),TRUE)</f>
        <v>10307609.139999999</v>
      </c>
      <c r="AA337" s="67">
        <f>VLOOKUP($A337,'Published Daily Data'!$B:$AN,MATCH(AA$1,'Published Daily Data'!$B$1:$AN$1,0),TRUE)</f>
        <v>0.62978910503858521</v>
      </c>
      <c r="AB337" s="67">
        <f>VLOOKUP($A337,'Published Daily Data'!$B:$AN,MATCH(AB$1,'Published Daily Data'!$B$1:$AN$1,0),TRUE)</f>
        <v>0.63279014991590454</v>
      </c>
    </row>
    <row r="338" spans="1:28" ht="14.45" customHeight="1">
      <c r="A338" s="32">
        <f t="shared" si="10"/>
        <v>45399</v>
      </c>
      <c r="B338" s="67">
        <f>VLOOKUP($A338,'Published Daily Data'!$B:$AN,MATCH(B$1,'Published Daily Data'!$B$1:$AN$1,0),TRUE)</f>
        <v>10341196.200000001</v>
      </c>
      <c r="C338" s="67">
        <f>VLOOKUP($A338,'Published Daily Data'!$B:$AN,MATCH(C$1,'Published Daily Data'!$B$1:$AN$1,0),TRUE)</f>
        <v>10384335.899999999</v>
      </c>
      <c r="D338" s="67">
        <f>VLOOKUP($A338,'Published Daily Data'!$B:$AN,MATCH(D$1,'Published Daily Data'!$B$1:$AN$1,0),TRUE)</f>
        <v>10381442.899999999</v>
      </c>
      <c r="E338" s="67">
        <f>VLOOKUP($A338,'Published Daily Data'!$B:$AN,MATCH(E$1,'Published Daily Data'!$B$1:$AN$1,0),TRUE)</f>
        <v>38737</v>
      </c>
      <c r="F338" s="67">
        <f>VLOOKUP($A338,'Published Daily Data'!$B:$AN,MATCH(F$1,'Published Daily Data'!$B$1:$AN$1,0),TRUE)</f>
        <v>1420129.2800000003</v>
      </c>
      <c r="G338" s="67">
        <f>VLOOKUP($A338,'Published Daily Data'!$B:$AN,MATCH(G$1,'Published Daily Data'!$B$1:$AN$1,0),TRUE)</f>
        <v>4042345.2800000003</v>
      </c>
      <c r="H338" s="67">
        <f>VLOOKUP($A338,'Published Daily Data'!$B:$AN,MATCH(H$1,'Published Daily Data'!$B$1:$AN$1,0),TRUE)</f>
        <v>1908384</v>
      </c>
      <c r="I338" s="67">
        <f>VLOOKUP($A338,'Published Daily Data'!$B:$AN,MATCH(I$1,'Published Daily Data'!$B$1:$AN$1,0),TRUE)</f>
        <v>10156</v>
      </c>
      <c r="J338" s="67">
        <f>VLOOKUP($A338,'Published Daily Data'!$B:$AN,MATCH(J$1,'Published Daily Data'!$B$1:$AN$1,0),TRUE)</f>
        <v>740792.70000000007</v>
      </c>
      <c r="K338" s="67">
        <f>VLOOKUP($A338,'Published Daily Data'!$B:$AN,MATCH(K$1,'Published Daily Data'!$B$1:$AN$1,0),TRUE)</f>
        <v>588659.89</v>
      </c>
      <c r="L338" s="67">
        <f>VLOOKUP($A338,'Published Daily Data'!$B:$AN,MATCH(L$1,'Published Daily Data'!$B$1:$AN$1,0),TRUE)</f>
        <v>1523483.85</v>
      </c>
      <c r="M338" s="67">
        <f>VLOOKUP($A338,'Published Daily Data'!$B:$AN,MATCH(M$1,'Published Daily Data'!$B$1:$AN$1,0),TRUE)</f>
        <v>167727.12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31771</v>
      </c>
      <c r="P338" s="67">
        <f>VLOOKUP($A338,'Published Daily Data'!$B:$AN,MATCH(P$1,'Published Daily Data'!$B$1:$AN$1,0),TRUE)</f>
        <v>3200</v>
      </c>
      <c r="Q338" s="67">
        <f>VLOOKUP($A338,'Published Daily Data'!$B:$AN,MATCH(Q$1,'Published Daily Data'!$B$1:$AN$1,0),TRUE)</f>
        <v>1456508.2141477212</v>
      </c>
      <c r="R338" s="67">
        <f>VLOOKUP($A338,'Published Daily Data'!$B:$AN,MATCH(R$1,'Published Daily Data'!$B$1:$AN$1,0),TRUE)</f>
        <v>1662785.78158362</v>
      </c>
      <c r="S338" s="67">
        <f>VLOOKUP($A338,'Published Daily Data'!$B:$AN,MATCH(S$1,'Published Daily Data'!$B$1:$AN$1,0),TRUE)</f>
        <v>9400.1827307810618</v>
      </c>
      <c r="T338" s="67">
        <f>VLOOKUP($A338,'Published Daily Data'!$B:$AN,MATCH(T$1,'Published Daily Data'!$B$1:$AN$1,0),TRUE)</f>
        <v>19088.201157884847</v>
      </c>
      <c r="U338" s="67">
        <f t="shared" si="11"/>
        <v>3147782.3796200068</v>
      </c>
      <c r="V338" s="67">
        <f>VLOOKUP($A338,'Published Daily Data'!$B:$AN,MATCH(V$1,'Published Daily Data'!$B$1:$AN$1,0),TRUE)</f>
        <v>13261.016647279084</v>
      </c>
      <c r="W338" s="67">
        <f>VLOOKUP($A338,'Published Daily Data'!$B:$AN,MATCH(W$1,'Published Daily Data'!$B$1:$AN$1,0),TRUE)</f>
        <v>11940.399424988656</v>
      </c>
      <c r="X338" s="67">
        <f>VLOOKUP($A338,'Published Daily Data'!$B:$AN,MATCH(X$1,'Published Daily Data'!$B$1:$AN$1,0),TRUE)</f>
        <v>3149102.9968422973</v>
      </c>
      <c r="Y338" s="67">
        <f>VLOOKUP($A338,'Published Daily Data'!$B:$AN,MATCH(Y$1,'Published Daily Data'!$B$1:$AN$1,0),TRUE)</f>
        <v>10438581.220000001</v>
      </c>
      <c r="Z338" s="67">
        <f>VLOOKUP($A338,'Published Daily Data'!$B:$AN,MATCH(Z$1,'Published Daily Data'!$B$1:$AN$1,0),TRUE)</f>
        <v>10403610.220000001</v>
      </c>
      <c r="AA338" s="67">
        <f>VLOOKUP($A338,'Published Daily Data'!$B:$AN,MATCH(AA$1,'Published Daily Data'!$B$1:$AN$1,0),TRUE)</f>
        <v>0.66480911950578847</v>
      </c>
      <c r="AB338" s="67">
        <f>VLOOKUP($A338,'Published Daily Data'!$B:$AN,MATCH(AB$1,'Published Daily Data'!$B$1:$AN$1,0),TRUE)</f>
        <v>0.66732367919282398</v>
      </c>
    </row>
    <row r="339" spans="1:28" ht="14.45" customHeight="1">
      <c r="A339" s="32">
        <f t="shared" si="10"/>
        <v>45400</v>
      </c>
      <c r="B339" s="67">
        <f>VLOOKUP($A339,'Published Daily Data'!$B:$AN,MATCH(B$1,'Published Daily Data'!$B$1:$AN$1,0),TRUE)</f>
        <v>10442616.400000002</v>
      </c>
      <c r="C339" s="67">
        <f>VLOOKUP($A339,'Published Daily Data'!$B:$AN,MATCH(C$1,'Published Daily Data'!$B$1:$AN$1,0),TRUE)</f>
        <v>10579394.350000001</v>
      </c>
      <c r="D339" s="67">
        <f>VLOOKUP($A339,'Published Daily Data'!$B:$AN,MATCH(D$1,'Published Daily Data'!$B$1:$AN$1,0),TRUE)</f>
        <v>10584828.350000001</v>
      </c>
      <c r="E339" s="67">
        <f>VLOOKUP($A339,'Published Daily Data'!$B:$AN,MATCH(E$1,'Published Daily Data'!$B$1:$AN$1,0),TRUE)</f>
        <v>53619</v>
      </c>
      <c r="F339" s="67">
        <f>VLOOKUP($A339,'Published Daily Data'!$B:$AN,MATCH(F$1,'Published Daily Data'!$B$1:$AN$1,0),TRUE)</f>
        <v>1416153.18</v>
      </c>
      <c r="G339" s="67">
        <f>VLOOKUP($A339,'Published Daily Data'!$B:$AN,MATCH(G$1,'Published Daily Data'!$B$1:$AN$1,0),TRUE)</f>
        <v>4138694.0300000003</v>
      </c>
      <c r="H339" s="67">
        <f>VLOOKUP($A339,'Published Daily Data'!$B:$AN,MATCH(H$1,'Published Daily Data'!$B$1:$AN$1,0),TRUE)</f>
        <v>1909811</v>
      </c>
      <c r="I339" s="67">
        <f>VLOOKUP($A339,'Published Daily Data'!$B:$AN,MATCH(I$1,'Published Daily Data'!$B$1:$AN$1,0),TRUE)</f>
        <v>9968</v>
      </c>
      <c r="J339" s="67">
        <f>VLOOKUP($A339,'Published Daily Data'!$B:$AN,MATCH(J$1,'Published Daily Data'!$B$1:$AN$1,0),TRUE)</f>
        <v>743478.63</v>
      </c>
      <c r="K339" s="67">
        <f>VLOOKUP($A339,'Published Daily Data'!$B:$AN,MATCH(K$1,'Published Daily Data'!$B$1:$AN$1,0),TRUE)</f>
        <v>595366.30000000005</v>
      </c>
      <c r="L339" s="67">
        <f>VLOOKUP($A339,'Published Daily Data'!$B:$AN,MATCH(L$1,'Published Daily Data'!$B$1:$AN$1,0),TRUE)</f>
        <v>1622604.72</v>
      </c>
      <c r="M339" s="67">
        <f>VLOOKUP($A339,'Published Daily Data'!$B:$AN,MATCH(M$1,'Published Daily Data'!$B$1:$AN$1,0),TRUE)</f>
        <v>171256.49999999997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47329</v>
      </c>
      <c r="P339" s="67">
        <f>VLOOKUP($A339,'Published Daily Data'!$B:$AN,MATCH(P$1,'Published Daily Data'!$B$1:$AN$1,0),TRUE)</f>
        <v>2352</v>
      </c>
      <c r="Q339" s="67">
        <f>VLOOKUP($A339,'Published Daily Data'!$B:$AN,MATCH(Q$1,'Published Daily Data'!$B$1:$AN$1,0),TRUE)</f>
        <v>1452430.2598432568</v>
      </c>
      <c r="R339" s="67">
        <f>VLOOKUP($A339,'Published Daily Data'!$B:$AN,MATCH(R$1,'Published Daily Data'!$B$1:$AN$1,0),TRUE)</f>
        <v>1702408.4848543748</v>
      </c>
      <c r="S339" s="67">
        <f>VLOOKUP($A339,'Published Daily Data'!$B:$AN,MATCH(S$1,'Published Daily Data'!$B$1:$AN$1,0),TRUE)</f>
        <v>9229.2367163119288</v>
      </c>
      <c r="T339" s="67">
        <f>VLOOKUP($A339,'Published Daily Data'!$B:$AN,MATCH(T$1,'Published Daily Data'!$B$1:$AN$1,0),TRUE)</f>
        <v>19532.136171330967</v>
      </c>
      <c r="U339" s="67">
        <f t="shared" si="11"/>
        <v>3183600.1175852744</v>
      </c>
      <c r="V339" s="67">
        <f>VLOOKUP($A339,'Published Daily Data'!$B:$AN,MATCH(V$1,'Published Daily Data'!$B$1:$AN$1,0),TRUE)</f>
        <v>7296.0895208257589</v>
      </c>
      <c r="W339" s="67">
        <f>VLOOKUP($A339,'Published Daily Data'!$B:$AN,MATCH(W$1,'Published Daily Data'!$B$1:$AN$1,0),TRUE)</f>
        <v>12362.741456328547</v>
      </c>
      <c r="X339" s="67">
        <f>VLOOKUP($A339,'Published Daily Data'!$B:$AN,MATCH(X$1,'Published Daily Data'!$B$1:$AN$1,0),TRUE)</f>
        <v>3178533.4656497715</v>
      </c>
      <c r="Y339" s="67">
        <f>VLOOKUP($A339,'Published Daily Data'!$B:$AN,MATCH(Y$1,'Published Daily Data'!$B$1:$AN$1,0),TRUE)</f>
        <v>10646238.590000002</v>
      </c>
      <c r="Z339" s="67">
        <f>VLOOKUP($A339,'Published Daily Data'!$B:$AN,MATCH(Z$1,'Published Daily Data'!$B$1:$AN$1,0),TRUE)</f>
        <v>10596557.590000002</v>
      </c>
      <c r="AA339" s="67">
        <f>VLOOKUP($A339,'Published Daily Data'!$B:$AN,MATCH(AA$1,'Published Daily Data'!$B$1:$AN$1,0),TRUE)</f>
        <v>0.65925898916293646</v>
      </c>
      <c r="AB339" s="67">
        <f>VLOOKUP($A339,'Published Daily Data'!$B:$AN,MATCH(AB$1,'Published Daily Data'!$B$1:$AN$1,0),TRUE)</f>
        <v>0.66129574529503388</v>
      </c>
    </row>
    <row r="340" spans="1:28" ht="14.45" customHeight="1">
      <c r="A340" s="32">
        <f t="shared" si="10"/>
        <v>45401</v>
      </c>
      <c r="B340" s="67">
        <f>VLOOKUP($A340,'Published Daily Data'!$B:$AN,MATCH(B$1,'Published Daily Data'!$B$1:$AN$1,0),TRUE)</f>
        <v>10138430.399999999</v>
      </c>
      <c r="C340" s="67">
        <f>VLOOKUP($A340,'Published Daily Data'!$B:$AN,MATCH(C$1,'Published Daily Data'!$B$1:$AN$1,0),TRUE)</f>
        <v>10215147.969999999</v>
      </c>
      <c r="D340" s="67">
        <f>VLOOKUP($A340,'Published Daily Data'!$B:$AN,MATCH(D$1,'Published Daily Data'!$B$1:$AN$1,0),TRUE)</f>
        <v>10227500.969999999</v>
      </c>
      <c r="E340" s="67">
        <f>VLOOKUP($A340,'Published Daily Data'!$B:$AN,MATCH(E$1,'Published Daily Data'!$B$1:$AN$1,0),TRUE)</f>
        <v>67668</v>
      </c>
      <c r="F340" s="67">
        <f>VLOOKUP($A340,'Published Daily Data'!$B:$AN,MATCH(F$1,'Published Daily Data'!$B$1:$AN$1,0),TRUE)</f>
        <v>1365297.4400000002</v>
      </c>
      <c r="G340" s="67">
        <f>VLOOKUP($A340,'Published Daily Data'!$B:$AN,MATCH(G$1,'Published Daily Data'!$B$1:$AN$1,0),TRUE)</f>
        <v>4067901.2800000003</v>
      </c>
      <c r="H340" s="67">
        <f>VLOOKUP($A340,'Published Daily Data'!$B:$AN,MATCH(H$1,'Published Daily Data'!$B$1:$AN$1,0),TRUE)</f>
        <v>1909522</v>
      </c>
      <c r="I340" s="67">
        <f>VLOOKUP($A340,'Published Daily Data'!$B:$AN,MATCH(I$1,'Published Daily Data'!$B$1:$AN$1,0),TRUE)</f>
        <v>8711</v>
      </c>
      <c r="J340" s="67">
        <f>VLOOKUP($A340,'Published Daily Data'!$B:$AN,MATCH(J$1,'Published Daily Data'!$B$1:$AN$1,0),TRUE)</f>
        <v>743684.58999999985</v>
      </c>
      <c r="K340" s="67">
        <f>VLOOKUP($A340,'Published Daily Data'!$B:$AN,MATCH(K$1,'Published Daily Data'!$B$1:$AN$1,0),TRUE)</f>
        <v>576609.4800000001</v>
      </c>
      <c r="L340" s="67">
        <f>VLOOKUP($A340,'Published Daily Data'!$B:$AN,MATCH(L$1,'Published Daily Data'!$B$1:$AN$1,0),TRUE)</f>
        <v>1413933.78</v>
      </c>
      <c r="M340" s="67">
        <f>VLOOKUP($A340,'Published Daily Data'!$B:$AN,MATCH(M$1,'Published Daily Data'!$B$1:$AN$1,0),TRUE)</f>
        <v>147278.78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59132</v>
      </c>
      <c r="P340" s="67">
        <f>VLOOKUP($A340,'Published Daily Data'!$B:$AN,MATCH(P$1,'Published Daily Data'!$B$1:$AN$1,0),TRUE)</f>
        <v>3154</v>
      </c>
      <c r="Q340" s="67">
        <f>VLOOKUP($A340,'Published Daily Data'!$B:$AN,MATCH(Q$1,'Published Daily Data'!$B$1:$AN$1,0),TRUE)</f>
        <v>1400271.76688791</v>
      </c>
      <c r="R340" s="67">
        <f>VLOOKUP($A340,'Published Daily Data'!$B:$AN,MATCH(R$1,'Published Daily Data'!$B$1:$AN$1,0),TRUE)</f>
        <v>1673297.2662866202</v>
      </c>
      <c r="S340" s="67">
        <f>VLOOKUP($A340,'Published Daily Data'!$B:$AN,MATCH(S$1,'Published Daily Data'!$B$1:$AN$1,0),TRUE)</f>
        <v>8059.4115578366718</v>
      </c>
      <c r="T340" s="67">
        <f>VLOOKUP($A340,'Published Daily Data'!$B:$AN,MATCH(T$1,'Published Daily Data'!$B$1:$AN$1,0),TRUE)</f>
        <v>18527.254908303548</v>
      </c>
      <c r="U340" s="67">
        <f t="shared" si="11"/>
        <v>3100155.6996406703</v>
      </c>
      <c r="V340" s="67">
        <f>VLOOKUP($A340,'Published Daily Data'!$B:$AN,MATCH(V$1,'Published Daily Data'!$B$1:$AN$1,0),TRUE)</f>
        <v>6588.0996635611964</v>
      </c>
      <c r="W340" s="67">
        <f>VLOOKUP($A340,'Published Daily Data'!$B:$AN,MATCH(W$1,'Published Daily Data'!$B$1:$AN$1,0),TRUE)</f>
        <v>14480.812095148474</v>
      </c>
      <c r="X340" s="67">
        <f>VLOOKUP($A340,'Published Daily Data'!$B:$AN,MATCH(X$1,'Published Daily Data'!$B$1:$AN$1,0),TRUE)</f>
        <v>3092262.987209083</v>
      </c>
      <c r="Y340" s="67">
        <f>VLOOKUP($A340,'Published Daily Data'!$B:$AN,MATCH(Y$1,'Published Daily Data'!$B$1:$AN$1,0),TRUE)</f>
        <v>10261923.179999998</v>
      </c>
      <c r="Z340" s="67">
        <f>VLOOKUP($A340,'Published Daily Data'!$B:$AN,MATCH(Z$1,'Published Daily Data'!$B$1:$AN$1,0),TRUE)</f>
        <v>10199637.179999998</v>
      </c>
      <c r="AA340" s="67">
        <f>VLOOKUP($A340,'Published Daily Data'!$B:$AN,MATCH(AA$1,'Published Daily Data'!$B$1:$AN$1,0),TRUE)</f>
        <v>0.66602186925958018</v>
      </c>
      <c r="AB340" s="67">
        <f>VLOOKUP($A340,'Published Daily Data'!$B:$AN,MATCH(AB$1,'Published Daily Data'!$B$1:$AN$1,0),TRUE)</f>
        <v>0.66838307153008847</v>
      </c>
    </row>
    <row r="341" spans="1:28" ht="14.45" customHeight="1">
      <c r="A341" s="32">
        <f t="shared" si="10"/>
        <v>45402</v>
      </c>
      <c r="B341" s="67">
        <f>VLOOKUP($A341,'Published Daily Data'!$B:$AN,MATCH(B$1,'Published Daily Data'!$B$1:$AN$1,0),TRUE)</f>
        <v>9520733.8000000007</v>
      </c>
      <c r="C341" s="67">
        <f>VLOOKUP($A341,'Published Daily Data'!$B:$AN,MATCH(C$1,'Published Daily Data'!$B$1:$AN$1,0),TRUE)</f>
        <v>9640131.6000000015</v>
      </c>
      <c r="D341" s="67">
        <f>VLOOKUP($A341,'Published Daily Data'!$B:$AN,MATCH(D$1,'Published Daily Data'!$B$1:$AN$1,0),TRUE)</f>
        <v>9623654.6000000015</v>
      </c>
      <c r="E341" s="67">
        <f>VLOOKUP($A341,'Published Daily Data'!$B:$AN,MATCH(E$1,'Published Daily Data'!$B$1:$AN$1,0),TRUE)</f>
        <v>13942</v>
      </c>
      <c r="F341" s="67">
        <f>VLOOKUP($A341,'Published Daily Data'!$B:$AN,MATCH(F$1,'Published Daily Data'!$B$1:$AN$1,0),TRUE)</f>
        <v>1212687.04</v>
      </c>
      <c r="G341" s="67">
        <f>VLOOKUP($A341,'Published Daily Data'!$B:$AN,MATCH(G$1,'Published Daily Data'!$B$1:$AN$1,0),TRUE)</f>
        <v>3613302.6700000009</v>
      </c>
      <c r="H341" s="67">
        <f>VLOOKUP($A341,'Published Daily Data'!$B:$AN,MATCH(H$1,'Published Daily Data'!$B$1:$AN$1,0),TRUE)</f>
        <v>1902924</v>
      </c>
      <c r="I341" s="67">
        <f>VLOOKUP($A341,'Published Daily Data'!$B:$AN,MATCH(I$1,'Published Daily Data'!$B$1:$AN$1,0),TRUE)</f>
        <v>9781</v>
      </c>
      <c r="J341" s="67">
        <f>VLOOKUP($A341,'Published Daily Data'!$B:$AN,MATCH(J$1,'Published Daily Data'!$B$1:$AN$1,0),TRUE)</f>
        <v>693723.77999999991</v>
      </c>
      <c r="K341" s="67">
        <f>VLOOKUP($A341,'Published Daily Data'!$B:$AN,MATCH(K$1,'Published Daily Data'!$B$1:$AN$1,0),TRUE)</f>
        <v>535387.18999999994</v>
      </c>
      <c r="L341" s="67">
        <f>VLOOKUP($A341,'Published Daily Data'!$B:$AN,MATCH(L$1,'Published Daily Data'!$B$1:$AN$1,0),TRUE)</f>
        <v>1520685.3599999999</v>
      </c>
      <c r="M341" s="67">
        <f>VLOOKUP($A341,'Published Daily Data'!$B:$AN,MATCH(M$1,'Published Daily Data'!$B$1:$AN$1,0),TRUE)</f>
        <v>139327.67000000001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22045</v>
      </c>
      <c r="P341" s="67">
        <f>VLOOKUP($A341,'Published Daily Data'!$B:$AN,MATCH(P$1,'Published Daily Data'!$B$1:$AN$1,0),TRUE)</f>
        <v>7282</v>
      </c>
      <c r="Q341" s="67">
        <f>VLOOKUP($A341,'Published Daily Data'!$B:$AN,MATCH(Q$1,'Published Daily Data'!$B$1:$AN$1,0),TRUE)</f>
        <v>1243752.0018955502</v>
      </c>
      <c r="R341" s="67">
        <f>VLOOKUP($A341,'Published Daily Data'!$B:$AN,MATCH(R$1,'Published Daily Data'!$B$1:$AN$1,0),TRUE)</f>
        <v>1486292.5403449701</v>
      </c>
      <c r="S341" s="67">
        <f>VLOOKUP($A341,'Published Daily Data'!$B:$AN,MATCH(S$1,'Published Daily Data'!$B$1:$AN$1,0),TRUE)</f>
        <v>9053.6705392895783</v>
      </c>
      <c r="T341" s="67">
        <f>VLOOKUP($A341,'Published Daily Data'!$B:$AN,MATCH(T$1,'Published Daily Data'!$B$1:$AN$1,0),TRUE)</f>
        <v>18516.900884133953</v>
      </c>
      <c r="U341" s="67">
        <f t="shared" si="11"/>
        <v>2757615.1136639435</v>
      </c>
      <c r="V341" s="67">
        <f>VLOOKUP($A341,'Published Daily Data'!$B:$AN,MATCH(V$1,'Published Daily Data'!$B$1:$AN$1,0),TRUE)</f>
        <v>12895.717783352495</v>
      </c>
      <c r="W341" s="67">
        <f>VLOOKUP($A341,'Published Daily Data'!$B:$AN,MATCH(W$1,'Published Daily Data'!$B$1:$AN$1,0),TRUE)</f>
        <v>10934.936483719841</v>
      </c>
      <c r="X341" s="67">
        <f>VLOOKUP($A341,'Published Daily Data'!$B:$AN,MATCH(X$1,'Published Daily Data'!$B$1:$AN$1,0),TRUE)</f>
        <v>2759575.8949635755</v>
      </c>
      <c r="Y341" s="67">
        <f>VLOOKUP($A341,'Published Daily Data'!$B:$AN,MATCH(Y$1,'Published Daily Data'!$B$1:$AN$1,0),TRUE)</f>
        <v>9653058.5699999984</v>
      </c>
      <c r="Z341" s="67">
        <f>VLOOKUP($A341,'Published Daily Data'!$B:$AN,MATCH(Z$1,'Published Daily Data'!$B$1:$AN$1,0),TRUE)</f>
        <v>9623731.5699999984</v>
      </c>
      <c r="AA341" s="67">
        <f>VLOOKUP($A341,'Published Daily Data'!$B:$AN,MATCH(AA$1,'Published Daily Data'!$B$1:$AN$1,0),TRUE)</f>
        <v>0.62979970418700204</v>
      </c>
      <c r="AB341" s="67">
        <f>VLOOKUP($A341,'Published Daily Data'!$B:$AN,MATCH(AB$1,'Published Daily Data'!$B$1:$AN$1,0),TRUE)</f>
        <v>0.63216811122617367</v>
      </c>
    </row>
    <row r="342" spans="1:28" ht="14.45" customHeight="1">
      <c r="A342" s="32">
        <f t="shared" si="10"/>
        <v>45403</v>
      </c>
      <c r="B342" s="67">
        <f>VLOOKUP($A342,'Published Daily Data'!$B:$AN,MATCH(B$1,'Published Daily Data'!$B$1:$AN$1,0),TRUE)</f>
        <v>9210954.3999999985</v>
      </c>
      <c r="C342" s="67">
        <f>VLOOKUP($A342,'Published Daily Data'!$B:$AN,MATCH(C$1,'Published Daily Data'!$B$1:$AN$1,0),TRUE)</f>
        <v>9329025.5499999989</v>
      </c>
      <c r="D342" s="67">
        <f>VLOOKUP($A342,'Published Daily Data'!$B:$AN,MATCH(D$1,'Published Daily Data'!$B$1:$AN$1,0),TRUE)</f>
        <v>9303808.5499999989</v>
      </c>
      <c r="E342" s="67">
        <f>VLOOKUP($A342,'Published Daily Data'!$B:$AN,MATCH(E$1,'Published Daily Data'!$B$1:$AN$1,0),TRUE)</f>
        <v>50647</v>
      </c>
      <c r="F342" s="67">
        <f>VLOOKUP($A342,'Published Daily Data'!$B:$AN,MATCH(F$1,'Published Daily Data'!$B$1:$AN$1,0),TRUE)</f>
        <v>1279683.31</v>
      </c>
      <c r="G342" s="67">
        <f>VLOOKUP($A342,'Published Daily Data'!$B:$AN,MATCH(G$1,'Published Daily Data'!$B$1:$AN$1,0),TRUE)</f>
        <v>3695239.1200000006</v>
      </c>
      <c r="H342" s="67">
        <f>VLOOKUP($A342,'Published Daily Data'!$B:$AN,MATCH(H$1,'Published Daily Data'!$B$1:$AN$1,0),TRUE)</f>
        <v>1914374</v>
      </c>
      <c r="I342" s="67">
        <f>VLOOKUP($A342,'Published Daily Data'!$B:$AN,MATCH(I$1,'Published Daily Data'!$B$1:$AN$1,0),TRUE)</f>
        <v>8827</v>
      </c>
      <c r="J342" s="67">
        <f>VLOOKUP($A342,'Published Daily Data'!$B:$AN,MATCH(J$1,'Published Daily Data'!$B$1:$AN$1,0),TRUE)</f>
        <v>681385.84999999986</v>
      </c>
      <c r="K342" s="67">
        <f>VLOOKUP($A342,'Published Daily Data'!$B:$AN,MATCH(K$1,'Published Daily Data'!$B$1:$AN$1,0),TRUE)</f>
        <v>596268.93000000005</v>
      </c>
      <c r="L342" s="67">
        <f>VLOOKUP($A342,'Published Daily Data'!$B:$AN,MATCH(L$1,'Published Daily Data'!$B$1:$AN$1,0),TRUE)</f>
        <v>989941.66</v>
      </c>
      <c r="M342" s="67">
        <f>VLOOKUP($A342,'Published Daily Data'!$B:$AN,MATCH(M$1,'Published Daily Data'!$B$1:$AN$1,0),TRUE)</f>
        <v>142752.68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26781</v>
      </c>
      <c r="P342" s="67">
        <f>VLOOKUP($A342,'Published Daily Data'!$B:$AN,MATCH(P$1,'Published Daily Data'!$B$1:$AN$1,0),TRUE)</f>
        <v>6067</v>
      </c>
      <c r="Q342" s="67">
        <f>VLOOKUP($A342,'Published Daily Data'!$B:$AN,MATCH(Q$1,'Published Daily Data'!$B$1:$AN$1,0),TRUE)</f>
        <v>1312464.4909249004</v>
      </c>
      <c r="R342" s="67">
        <f>VLOOKUP($A342,'Published Daily Data'!$B:$AN,MATCH(R$1,'Published Daily Data'!$B$1:$AN$1,0),TRUE)</f>
        <v>1520004.7494993936</v>
      </c>
      <c r="S342" s="67">
        <f>VLOOKUP($A342,'Published Daily Data'!$B:$AN,MATCH(S$1,'Published Daily Data'!$B$1:$AN$1,0),TRUE)</f>
        <v>8172.1435241352337</v>
      </c>
      <c r="T342" s="67">
        <f>VLOOKUP($A342,'Published Daily Data'!$B:$AN,MATCH(T$1,'Published Daily Data'!$B$1:$AN$1,0),TRUE)</f>
        <v>16764.641855186899</v>
      </c>
      <c r="U342" s="67">
        <f t="shared" si="11"/>
        <v>2857406.0258036163</v>
      </c>
      <c r="V342" s="67">
        <f>VLOOKUP($A342,'Published Daily Data'!$B:$AN,MATCH(V$1,'Published Daily Data'!$B$1:$AN$1,0),TRUE)</f>
        <v>13792.465797321849</v>
      </c>
      <c r="W342" s="67">
        <f>VLOOKUP($A342,'Published Daily Data'!$B:$AN,MATCH(W$1,'Published Daily Data'!$B$1:$AN$1,0),TRUE)</f>
        <v>9524.7725855354165</v>
      </c>
      <c r="X342" s="67">
        <f>VLOOKUP($A342,'Published Daily Data'!$B:$AN,MATCH(X$1,'Published Daily Data'!$B$1:$AN$1,0),TRUE)</f>
        <v>2861673.7190154027</v>
      </c>
      <c r="Y342" s="67">
        <f>VLOOKUP($A342,'Published Daily Data'!$B:$AN,MATCH(Y$1,'Published Daily Data'!$B$1:$AN$1,0),TRUE)</f>
        <v>9345209.9999999981</v>
      </c>
      <c r="Z342" s="67">
        <f>VLOOKUP($A342,'Published Daily Data'!$B:$AN,MATCH(Z$1,'Published Daily Data'!$B$1:$AN$1,0),TRUE)</f>
        <v>9312361.9999999981</v>
      </c>
      <c r="AA342" s="67">
        <f>VLOOKUP($A342,'Published Daily Data'!$B:$AN,MATCH(AA$1,'Published Daily Data'!$B$1:$AN$1,0),TRUE)</f>
        <v>0.6740880592953149</v>
      </c>
      <c r="AB342" s="67">
        <f>VLOOKUP($A342,'Published Daily Data'!$B:$AN,MATCH(AB$1,'Published Daily Data'!$B$1:$AN$1,0),TRUE)</f>
        <v>0.67747614562403591</v>
      </c>
    </row>
    <row r="343" spans="1:28" ht="14.45" customHeight="1">
      <c r="A343" s="32">
        <f t="shared" si="10"/>
        <v>45404</v>
      </c>
      <c r="B343" s="67">
        <f>VLOOKUP($A343,'Published Daily Data'!$B:$AN,MATCH(B$1,'Published Daily Data'!$B$1:$AN$1,0),TRUE)</f>
        <v>9840416.4000000004</v>
      </c>
      <c r="C343" s="67">
        <f>VLOOKUP($A343,'Published Daily Data'!$B:$AN,MATCH(C$1,'Published Daily Data'!$B$1:$AN$1,0),TRUE)</f>
        <v>9913488.4900000002</v>
      </c>
      <c r="D343" s="67">
        <f>VLOOKUP($A343,'Published Daily Data'!$B:$AN,MATCH(D$1,'Published Daily Data'!$B$1:$AN$1,0),TRUE)</f>
        <v>9896516.4900000002</v>
      </c>
      <c r="E343" s="67">
        <f>VLOOKUP($A343,'Published Daily Data'!$B:$AN,MATCH(E$1,'Published Daily Data'!$B$1:$AN$1,0),TRUE)</f>
        <v>24378</v>
      </c>
      <c r="F343" s="67">
        <f>VLOOKUP($A343,'Published Daily Data'!$B:$AN,MATCH(F$1,'Published Daily Data'!$B$1:$AN$1,0),TRUE)</f>
        <v>1198961.71</v>
      </c>
      <c r="G343" s="67">
        <f>VLOOKUP($A343,'Published Daily Data'!$B:$AN,MATCH(G$1,'Published Daily Data'!$B$1:$AN$1,0),TRUE)</f>
        <v>3584561.4299999992</v>
      </c>
      <c r="H343" s="67">
        <f>VLOOKUP($A343,'Published Daily Data'!$B:$AN,MATCH(H$1,'Published Daily Data'!$B$1:$AN$1,0),TRUE)</f>
        <v>1914052</v>
      </c>
      <c r="I343" s="67">
        <f>VLOOKUP($A343,'Published Daily Data'!$B:$AN,MATCH(I$1,'Published Daily Data'!$B$1:$AN$1,0),TRUE)</f>
        <v>8745</v>
      </c>
      <c r="J343" s="67">
        <f>VLOOKUP($A343,'Published Daily Data'!$B:$AN,MATCH(J$1,'Published Daily Data'!$B$1:$AN$1,0),TRUE)</f>
        <v>751417.78</v>
      </c>
      <c r="K343" s="67">
        <f>VLOOKUP($A343,'Published Daily Data'!$B:$AN,MATCH(K$1,'Published Daily Data'!$B$1:$AN$1,0),TRUE)</f>
        <v>715996.04999999993</v>
      </c>
      <c r="L343" s="67">
        <f>VLOOKUP($A343,'Published Daily Data'!$B:$AN,MATCH(L$1,'Published Daily Data'!$B$1:$AN$1,0),TRUE)</f>
        <v>1587744.7099999995</v>
      </c>
      <c r="M343" s="67">
        <f>VLOOKUP($A343,'Published Daily Data'!$B:$AN,MATCH(M$1,'Published Daily Data'!$B$1:$AN$1,0),TRUE)</f>
        <v>132437.40000000002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18516</v>
      </c>
      <c r="P343" s="67">
        <f>VLOOKUP($A343,'Published Daily Data'!$B:$AN,MATCH(P$1,'Published Daily Data'!$B$1:$AN$1,0),TRUE)</f>
        <v>4471</v>
      </c>
      <c r="Q343" s="67">
        <f>VLOOKUP($A343,'Published Daily Data'!$B:$AN,MATCH(Q$1,'Published Daily Data'!$B$1:$AN$1,0),TRUE)</f>
        <v>1229675.0751196386</v>
      </c>
      <c r="R343" s="67">
        <f>VLOOKUP($A343,'Published Daily Data'!$B:$AN,MATCH(R$1,'Published Daily Data'!$B$1:$AN$1,0),TRUE)</f>
        <v>1474464.7076159113</v>
      </c>
      <c r="S343" s="67">
        <f>VLOOKUP($A343,'Published Daily Data'!$B:$AN,MATCH(S$1,'Published Daily Data'!$B$1:$AN$1,0),TRUE)</f>
        <v>8093.6007607304964</v>
      </c>
      <c r="T343" s="67">
        <f>VLOOKUP($A343,'Published Daily Data'!$B:$AN,MATCH(T$1,'Published Daily Data'!$B$1:$AN$1,0),TRUE)</f>
        <v>19745.513443604603</v>
      </c>
      <c r="U343" s="67">
        <f t="shared" si="11"/>
        <v>2731978.8969398849</v>
      </c>
      <c r="V343" s="67">
        <f>VLOOKUP($A343,'Published Daily Data'!$B:$AN,MATCH(V$1,'Published Daily Data'!$B$1:$AN$1,0),TRUE)</f>
        <v>12749.445594082652</v>
      </c>
      <c r="W343" s="67">
        <f>VLOOKUP($A343,'Published Daily Data'!$B:$AN,MATCH(W$1,'Published Daily Data'!$B$1:$AN$1,0),TRUE)</f>
        <v>8005.3611603780409</v>
      </c>
      <c r="X343" s="67">
        <f>VLOOKUP($A343,'Published Daily Data'!$B:$AN,MATCH(X$1,'Published Daily Data'!$B$1:$AN$1,0),TRUE)</f>
        <v>2736722.9813735886</v>
      </c>
      <c r="Y343" s="67">
        <f>VLOOKUP($A343,'Published Daily Data'!$B:$AN,MATCH(Y$1,'Published Daily Data'!$B$1:$AN$1,0),TRUE)</f>
        <v>9929162.6300000008</v>
      </c>
      <c r="Z343" s="67">
        <f>VLOOKUP($A343,'Published Daily Data'!$B:$AN,MATCH(Z$1,'Published Daily Data'!$B$1:$AN$1,0),TRUE)</f>
        <v>9906175.6300000008</v>
      </c>
      <c r="AA343" s="67">
        <f>VLOOKUP($A343,'Published Daily Data'!$B:$AN,MATCH(AA$1,'Published Daily Data'!$B$1:$AN$1,0),TRUE)</f>
        <v>0.60659448739149202</v>
      </c>
      <c r="AB343" s="67">
        <f>VLOOKUP($A343,'Published Daily Data'!$B:$AN,MATCH(AB$1,'Published Daily Data'!$B$1:$AN$1,0),TRUE)</f>
        <v>0.60905786900487657</v>
      </c>
    </row>
    <row r="344" spans="1:28" ht="14.45" customHeight="1">
      <c r="A344" s="32">
        <f t="shared" si="10"/>
        <v>45405</v>
      </c>
      <c r="B344" s="67">
        <f>VLOOKUP($A344,'Published Daily Data'!$B:$AN,MATCH(B$1,'Published Daily Data'!$B$1:$AN$1,0),TRUE)</f>
        <v>9800113.3000000026</v>
      </c>
      <c r="C344" s="67">
        <f>VLOOKUP($A344,'Published Daily Data'!$B:$AN,MATCH(C$1,'Published Daily Data'!$B$1:$AN$1,0),TRUE)</f>
        <v>9909365.6099999994</v>
      </c>
      <c r="D344" s="67">
        <f>VLOOKUP($A344,'Published Daily Data'!$B:$AN,MATCH(D$1,'Published Daily Data'!$B$1:$AN$1,0),TRUE)</f>
        <v>9890975.6099999994</v>
      </c>
      <c r="E344" s="67">
        <f>VLOOKUP($A344,'Published Daily Data'!$B:$AN,MATCH(E$1,'Published Daily Data'!$B$1:$AN$1,0),TRUE)</f>
        <v>12115</v>
      </c>
      <c r="F344" s="67">
        <f>VLOOKUP($A344,'Published Daily Data'!$B:$AN,MATCH(F$1,'Published Daily Data'!$B$1:$AN$1,0),TRUE)</f>
        <v>1227315.7</v>
      </c>
      <c r="G344" s="67">
        <f>VLOOKUP($A344,'Published Daily Data'!$B:$AN,MATCH(G$1,'Published Daily Data'!$B$1:$AN$1,0),TRUE)</f>
        <v>3479146.0900000003</v>
      </c>
      <c r="H344" s="67">
        <f>VLOOKUP($A344,'Published Daily Data'!$B:$AN,MATCH(H$1,'Published Daily Data'!$B$1:$AN$1,0),TRUE)</f>
        <v>1911409</v>
      </c>
      <c r="I344" s="67">
        <f>VLOOKUP($A344,'Published Daily Data'!$B:$AN,MATCH(I$1,'Published Daily Data'!$B$1:$AN$1,0),TRUE)</f>
        <v>6427</v>
      </c>
      <c r="J344" s="67">
        <f>VLOOKUP($A344,'Published Daily Data'!$B:$AN,MATCH(J$1,'Published Daily Data'!$B$1:$AN$1,0),TRUE)</f>
        <v>742880.72999999975</v>
      </c>
      <c r="K344" s="67">
        <f>VLOOKUP($A344,'Published Daily Data'!$B:$AN,MATCH(K$1,'Published Daily Data'!$B$1:$AN$1,0),TRUE)</f>
        <v>712164.28999999992</v>
      </c>
      <c r="L344" s="67">
        <f>VLOOKUP($A344,'Published Daily Data'!$B:$AN,MATCH(L$1,'Published Daily Data'!$B$1:$AN$1,0),TRUE)</f>
        <v>1678676.2199999995</v>
      </c>
      <c r="M344" s="67">
        <f>VLOOKUP($A344,'Published Daily Data'!$B:$AN,MATCH(M$1,'Published Daily Data'!$B$1:$AN$1,0),TRUE)</f>
        <v>139523.57999999999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14352</v>
      </c>
      <c r="P344" s="67">
        <f>VLOOKUP($A344,'Published Daily Data'!$B:$AN,MATCH(P$1,'Published Daily Data'!$B$1:$AN$1,0),TRUE)</f>
        <v>3388</v>
      </c>
      <c r="Q344" s="67">
        <f>VLOOKUP($A344,'Published Daily Data'!$B:$AN,MATCH(Q$1,'Published Daily Data'!$B$1:$AN$1,0),TRUE)</f>
        <v>1258803.6029286897</v>
      </c>
      <c r="R344" s="67">
        <f>VLOOKUP($A344,'Published Daily Data'!$B:$AN,MATCH(R$1,'Published Daily Data'!$B$1:$AN$1,0),TRUE)</f>
        <v>1431111.0175311402</v>
      </c>
      <c r="S344" s="67">
        <f>VLOOKUP($A344,'Published Daily Data'!$B:$AN,MATCH(S$1,'Published Daily Data'!$B$1:$AN$1,0),TRUE)</f>
        <v>5953.5414660790702</v>
      </c>
      <c r="T344" s="67">
        <f>VLOOKUP($A344,'Published Daily Data'!$B:$AN,MATCH(T$1,'Published Daily Data'!$B$1:$AN$1,0),TRUE)</f>
        <v>20042.321679039211</v>
      </c>
      <c r="U344" s="67">
        <f t="shared" si="11"/>
        <v>2715910.4836049485</v>
      </c>
      <c r="V344" s="67">
        <f>VLOOKUP($A344,'Published Daily Data'!$B:$AN,MATCH(V$1,'Published Daily Data'!$B$1:$AN$1,0),TRUE)</f>
        <v>13770.2960241973</v>
      </c>
      <c r="W344" s="67">
        <f>VLOOKUP($A344,'Published Daily Data'!$B:$AN,MATCH(W$1,'Published Daily Data'!$B$1:$AN$1,0),TRUE)</f>
        <v>9138.9536540514837</v>
      </c>
      <c r="X344" s="67">
        <f>VLOOKUP($A344,'Published Daily Data'!$B:$AN,MATCH(X$1,'Published Daily Data'!$B$1:$AN$1,0),TRUE)</f>
        <v>2720541.8259750945</v>
      </c>
      <c r="Y344" s="67">
        <f>VLOOKUP($A344,'Published Daily Data'!$B:$AN,MATCH(Y$1,'Published Daily Data'!$B$1:$AN$1,0),TRUE)</f>
        <v>9927062.959999999</v>
      </c>
      <c r="Z344" s="67">
        <f>VLOOKUP($A344,'Published Daily Data'!$B:$AN,MATCH(Z$1,'Published Daily Data'!$B$1:$AN$1,0),TRUE)</f>
        <v>9909322.959999999</v>
      </c>
      <c r="AA344" s="67">
        <f>VLOOKUP($A344,'Published Daily Data'!$B:$AN,MATCH(AA$1,'Published Daily Data'!$B$1:$AN$1,0),TRUE)</f>
        <v>0.60315428586393716</v>
      </c>
      <c r="AB344" s="67">
        <f>VLOOKUP($A344,'Published Daily Data'!$B:$AN,MATCH(AB$1,'Published Daily Data'!$B$1:$AN$1,0),TRUE)</f>
        <v>0.60526445092079362</v>
      </c>
    </row>
    <row r="345" spans="1:28" ht="14.45" customHeight="1">
      <c r="A345" s="32">
        <f t="shared" si="10"/>
        <v>45406</v>
      </c>
      <c r="B345" s="67">
        <f>VLOOKUP($A345,'Published Daily Data'!$B:$AN,MATCH(B$1,'Published Daily Data'!$B$1:$AN$1,0),TRUE)</f>
        <v>9851210.9000000004</v>
      </c>
      <c r="C345" s="67">
        <f>VLOOKUP($A345,'Published Daily Data'!$B:$AN,MATCH(C$1,'Published Daily Data'!$B$1:$AN$1,0),TRUE)</f>
        <v>10018198.33</v>
      </c>
      <c r="D345" s="67">
        <f>VLOOKUP($A345,'Published Daily Data'!$B:$AN,MATCH(D$1,'Published Daily Data'!$B$1:$AN$1,0),TRUE)</f>
        <v>10002286.33</v>
      </c>
      <c r="E345" s="67">
        <f>VLOOKUP($A345,'Published Daily Data'!$B:$AN,MATCH(E$1,'Published Daily Data'!$B$1:$AN$1,0),TRUE)</f>
        <v>48382</v>
      </c>
      <c r="F345" s="67">
        <f>VLOOKUP($A345,'Published Daily Data'!$B:$AN,MATCH(F$1,'Published Daily Data'!$B$1:$AN$1,0),TRUE)</f>
        <v>1358494.31</v>
      </c>
      <c r="G345" s="67">
        <f>VLOOKUP($A345,'Published Daily Data'!$B:$AN,MATCH(G$1,'Published Daily Data'!$B$1:$AN$1,0),TRUE)</f>
        <v>3962458.1400000011</v>
      </c>
      <c r="H345" s="67">
        <f>VLOOKUP($A345,'Published Daily Data'!$B:$AN,MATCH(H$1,'Published Daily Data'!$B$1:$AN$1,0),TRUE)</f>
        <v>1915070</v>
      </c>
      <c r="I345" s="67">
        <f>VLOOKUP($A345,'Published Daily Data'!$B:$AN,MATCH(I$1,'Published Daily Data'!$B$1:$AN$1,0),TRUE)</f>
        <v>6927</v>
      </c>
      <c r="J345" s="67">
        <f>VLOOKUP($A345,'Published Daily Data'!$B:$AN,MATCH(J$1,'Published Daily Data'!$B$1:$AN$1,0),TRUE)</f>
        <v>724654.85000000021</v>
      </c>
      <c r="K345" s="67">
        <f>VLOOKUP($A345,'Published Daily Data'!$B:$AN,MATCH(K$1,'Published Daily Data'!$B$1:$AN$1,0),TRUE)</f>
        <v>643789.05000000005</v>
      </c>
      <c r="L345" s="67">
        <f>VLOOKUP($A345,'Published Daily Data'!$B:$AN,MATCH(L$1,'Published Daily Data'!$B$1:$AN$1,0),TRUE)</f>
        <v>1255591.8199999998</v>
      </c>
      <c r="M345" s="67">
        <f>VLOOKUP($A345,'Published Daily Data'!$B:$AN,MATCH(M$1,'Published Daily Data'!$B$1:$AN$1,0),TRUE)</f>
        <v>146097.94999999998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21872</v>
      </c>
      <c r="P345" s="67">
        <f>VLOOKUP($A345,'Published Daily Data'!$B:$AN,MATCH(P$1,'Published Daily Data'!$B$1:$AN$1,0),TRUE)</f>
        <v>5270</v>
      </c>
      <c r="Q345" s="67">
        <f>VLOOKUP($A345,'Published Daily Data'!$B:$AN,MATCH(Q$1,'Published Daily Data'!$B$1:$AN$1,0),TRUE)</f>
        <v>1393403.0789497141</v>
      </c>
      <c r="R345" s="67">
        <f>VLOOKUP($A345,'Published Daily Data'!$B:$AN,MATCH(R$1,'Published Daily Data'!$B$1:$AN$1,0),TRUE)</f>
        <v>1629917.3334812836</v>
      </c>
      <c r="S345" s="67">
        <f>VLOOKUP($A345,'Published Daily Data'!$B:$AN,MATCH(S$1,'Published Daily Data'!$B$1:$AN$1,0),TRUE)</f>
        <v>6416.4817539116984</v>
      </c>
      <c r="T345" s="67">
        <f>VLOOKUP($A345,'Published Daily Data'!$B:$AN,MATCH(T$1,'Published Daily Data'!$B$1:$AN$1,0),TRUE)</f>
        <v>18125.702087798953</v>
      </c>
      <c r="U345" s="67">
        <f t="shared" si="11"/>
        <v>3047862.5962727088</v>
      </c>
      <c r="V345" s="67">
        <f>VLOOKUP($A345,'Published Daily Data'!$B:$AN,MATCH(V$1,'Published Daily Data'!$B$1:$AN$1,0),TRUE)</f>
        <v>11489.865001070937</v>
      </c>
      <c r="W345" s="67">
        <f>VLOOKUP($A345,'Published Daily Data'!$B:$AN,MATCH(W$1,'Published Daily Data'!$B$1:$AN$1,0),TRUE)</f>
        <v>9176.6203484891776</v>
      </c>
      <c r="X345" s="67">
        <f>VLOOKUP($A345,'Published Daily Data'!$B:$AN,MATCH(X$1,'Published Daily Data'!$B$1:$AN$1,0),TRUE)</f>
        <v>3050175.8409252902</v>
      </c>
      <c r="Y345" s="67">
        <f>VLOOKUP($A345,'Published Daily Data'!$B:$AN,MATCH(Y$1,'Published Daily Data'!$B$1:$AN$1,0),TRUE)</f>
        <v>10043520.919999998</v>
      </c>
      <c r="Z345" s="67">
        <f>VLOOKUP($A345,'Published Daily Data'!$B:$AN,MATCH(Z$1,'Published Daily Data'!$B$1:$AN$1,0),TRUE)</f>
        <v>10016378.919999998</v>
      </c>
      <c r="AA345" s="67">
        <f>VLOOKUP($A345,'Published Daily Data'!$B:$AN,MATCH(AA$1,'Published Daily Data'!$B$1:$AN$1,0),TRUE)</f>
        <v>0.66902622003945</v>
      </c>
      <c r="AB345" s="67">
        <f>VLOOKUP($A345,'Published Daily Data'!$B:$AN,MATCH(AB$1,'Published Daily Data'!$B$1:$AN$1,0),TRUE)</f>
        <v>0.67134827028096444</v>
      </c>
    </row>
    <row r="346" spans="1:28" ht="14.45" customHeight="1">
      <c r="A346" s="32">
        <f t="shared" si="10"/>
        <v>45407</v>
      </c>
      <c r="B346" s="67">
        <f>VLOOKUP($A346,'Published Daily Data'!$B:$AN,MATCH(B$1,'Published Daily Data'!$B$1:$AN$1,0),TRUE)</f>
        <v>9942785.0000000019</v>
      </c>
      <c r="C346" s="67">
        <f>VLOOKUP($A346,'Published Daily Data'!$B:$AN,MATCH(C$1,'Published Daily Data'!$B$1:$AN$1,0),TRUE)</f>
        <v>10084907.16</v>
      </c>
      <c r="D346" s="67">
        <f>VLOOKUP($A346,'Published Daily Data'!$B:$AN,MATCH(D$1,'Published Daily Data'!$B$1:$AN$1,0),TRUE)</f>
        <v>10103654.16</v>
      </c>
      <c r="E346" s="67">
        <f>VLOOKUP($A346,'Published Daily Data'!$B:$AN,MATCH(E$1,'Published Daily Data'!$B$1:$AN$1,0),TRUE)</f>
        <v>62410</v>
      </c>
      <c r="F346" s="67">
        <f>VLOOKUP($A346,'Published Daily Data'!$B:$AN,MATCH(F$1,'Published Daily Data'!$B$1:$AN$1,0),TRUE)</f>
        <v>1215074.3899999999</v>
      </c>
      <c r="G346" s="67">
        <f>VLOOKUP($A346,'Published Daily Data'!$B:$AN,MATCH(G$1,'Published Daily Data'!$B$1:$AN$1,0),TRUE)</f>
        <v>3687458.48</v>
      </c>
      <c r="H346" s="67">
        <f>VLOOKUP($A346,'Published Daily Data'!$B:$AN,MATCH(H$1,'Published Daily Data'!$B$1:$AN$1,0),TRUE)</f>
        <v>1897045</v>
      </c>
      <c r="I346" s="67">
        <f>VLOOKUP($A346,'Published Daily Data'!$B:$AN,MATCH(I$1,'Published Daily Data'!$B$1:$AN$1,0),TRUE)</f>
        <v>6087</v>
      </c>
      <c r="J346" s="67">
        <f>VLOOKUP($A346,'Published Daily Data'!$B:$AN,MATCH(J$1,'Published Daily Data'!$B$1:$AN$1,0),TRUE)</f>
        <v>700969.45</v>
      </c>
      <c r="K346" s="67">
        <f>VLOOKUP($A346,'Published Daily Data'!$B:$AN,MATCH(K$1,'Published Daily Data'!$B$1:$AN$1,0),TRUE)</f>
        <v>594988.18999999994</v>
      </c>
      <c r="L346" s="67">
        <f>VLOOKUP($A346,'Published Daily Data'!$B:$AN,MATCH(L$1,'Published Daily Data'!$B$1:$AN$1,0),TRUE)</f>
        <v>1851923.1399999997</v>
      </c>
      <c r="M346" s="67">
        <f>VLOOKUP($A346,'Published Daily Data'!$B:$AN,MATCH(M$1,'Published Daily Data'!$B$1:$AN$1,0),TRUE)</f>
        <v>148660.51999999999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46341</v>
      </c>
      <c r="P346" s="67">
        <f>VLOOKUP($A346,'Published Daily Data'!$B:$AN,MATCH(P$1,'Published Daily Data'!$B$1:$AN$1,0),TRUE)</f>
        <v>5226</v>
      </c>
      <c r="Q346" s="67">
        <f>VLOOKUP($A346,'Published Daily Data'!$B:$AN,MATCH(Q$1,'Published Daily Data'!$B$1:$AN$1,0),TRUE)</f>
        <v>1246604.6007247351</v>
      </c>
      <c r="R346" s="67">
        <f>VLOOKUP($A346,'Published Daily Data'!$B:$AN,MATCH(R$1,'Published Daily Data'!$B$1:$AN$1,0),TRUE)</f>
        <v>1516806.4117605546</v>
      </c>
      <c r="S346" s="67">
        <f>VLOOKUP($A346,'Published Daily Data'!$B:$AN,MATCH(S$1,'Published Daily Data'!$B$1:$AN$1,0),TRUE)</f>
        <v>5639.3704124601227</v>
      </c>
      <c r="T346" s="67">
        <f>VLOOKUP($A346,'Published Daily Data'!$B:$AN,MATCH(T$1,'Published Daily Data'!$B$1:$AN$1,0),TRUE)</f>
        <v>20095.937619186949</v>
      </c>
      <c r="U346" s="67">
        <f t="shared" si="11"/>
        <v>2789146.3205169369</v>
      </c>
      <c r="V346" s="67">
        <f>VLOOKUP($A346,'Published Daily Data'!$B:$AN,MATCH(V$1,'Published Daily Data'!$B$1:$AN$1,0),TRUE)</f>
        <v>7297.0633729876727</v>
      </c>
      <c r="W346" s="67">
        <f>VLOOKUP($A346,'Published Daily Data'!$B:$AN,MATCH(W$1,'Published Daily Data'!$B$1:$AN$1,0),TRUE)</f>
        <v>12053.5178925195</v>
      </c>
      <c r="X346" s="67">
        <f>VLOOKUP($A346,'Published Daily Data'!$B:$AN,MATCH(X$1,'Published Daily Data'!$B$1:$AN$1,0),TRUE)</f>
        <v>2784389.8659974053</v>
      </c>
      <c r="Y346" s="67">
        <f>VLOOKUP($A346,'Published Daily Data'!$B:$AN,MATCH(Y$1,'Published Daily Data'!$B$1:$AN$1,0),TRUE)</f>
        <v>10137115.23</v>
      </c>
      <c r="Z346" s="67">
        <f>VLOOKUP($A346,'Published Daily Data'!$B:$AN,MATCH(Z$1,'Published Daily Data'!$B$1:$AN$1,0),TRUE)</f>
        <v>10085548.23</v>
      </c>
      <c r="AA346" s="67">
        <f>VLOOKUP($A346,'Published Daily Data'!$B:$AN,MATCH(AA$1,'Published Daily Data'!$B$1:$AN$1,0),TRUE)</f>
        <v>0.60658359125094496</v>
      </c>
      <c r="AB346" s="67">
        <f>VLOOKUP($A346,'Published Daily Data'!$B:$AN,MATCH(AB$1,'Published Daily Data'!$B$1:$AN$1,0),TRUE)</f>
        <v>0.60864530577681841</v>
      </c>
    </row>
    <row r="347" spans="1:28" ht="14.45" customHeight="1">
      <c r="A347" s="32">
        <f t="shared" si="10"/>
        <v>45408</v>
      </c>
      <c r="B347" s="67">
        <f>VLOOKUP($A347,'Published Daily Data'!$B:$AN,MATCH(B$1,'Published Daily Data'!$B$1:$AN$1,0),TRUE)</f>
        <v>9930065.0000000019</v>
      </c>
      <c r="C347" s="67">
        <f>VLOOKUP($A347,'Published Daily Data'!$B:$AN,MATCH(C$1,'Published Daily Data'!$B$1:$AN$1,0),TRUE)</f>
        <v>10074458.889999999</v>
      </c>
      <c r="D347" s="67">
        <f>VLOOKUP($A347,'Published Daily Data'!$B:$AN,MATCH(D$1,'Published Daily Data'!$B$1:$AN$1,0),TRUE)</f>
        <v>10088098.889999999</v>
      </c>
      <c r="E347" s="67">
        <f>VLOOKUP($A347,'Published Daily Data'!$B:$AN,MATCH(E$1,'Published Daily Data'!$B$1:$AN$1,0),TRUE)</f>
        <v>49284</v>
      </c>
      <c r="F347" s="67">
        <f>VLOOKUP($A347,'Published Daily Data'!$B:$AN,MATCH(F$1,'Published Daily Data'!$B$1:$AN$1,0),TRUE)</f>
        <v>1137840.01</v>
      </c>
      <c r="G347" s="67">
        <f>VLOOKUP($A347,'Published Daily Data'!$B:$AN,MATCH(G$1,'Published Daily Data'!$B$1:$AN$1,0),TRUE)</f>
        <v>3623811.48</v>
      </c>
      <c r="H347" s="67">
        <f>VLOOKUP($A347,'Published Daily Data'!$B:$AN,MATCH(H$1,'Published Daily Data'!$B$1:$AN$1,0),TRUE)</f>
        <v>1905002</v>
      </c>
      <c r="I347" s="67">
        <f>VLOOKUP($A347,'Published Daily Data'!$B:$AN,MATCH(I$1,'Published Daily Data'!$B$1:$AN$1,0),TRUE)</f>
        <v>6296</v>
      </c>
      <c r="J347" s="67">
        <f>VLOOKUP($A347,'Published Daily Data'!$B:$AN,MATCH(J$1,'Published Daily Data'!$B$1:$AN$1,0),TRUE)</f>
        <v>706311.9</v>
      </c>
      <c r="K347" s="67">
        <f>VLOOKUP($A347,'Published Daily Data'!$B:$AN,MATCH(K$1,'Published Daily Data'!$B$1:$AN$1,0),TRUE)</f>
        <v>575104.22999999986</v>
      </c>
      <c r="L347" s="67">
        <f>VLOOKUP($A347,'Published Daily Data'!$B:$AN,MATCH(L$1,'Published Daily Data'!$B$1:$AN$1,0),TRUE)</f>
        <v>1993086.88</v>
      </c>
      <c r="M347" s="67">
        <f>VLOOKUP($A347,'Published Daily Data'!$B:$AN,MATCH(M$1,'Published Daily Data'!$B$1:$AN$1,0),TRUE)</f>
        <v>149389.47999999998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42946</v>
      </c>
      <c r="P347" s="67">
        <f>VLOOKUP($A347,'Published Daily Data'!$B:$AN,MATCH(P$1,'Published Daily Data'!$B$1:$AN$1,0),TRUE)</f>
        <v>3491</v>
      </c>
      <c r="Q347" s="67">
        <f>VLOOKUP($A347,'Published Daily Data'!$B:$AN,MATCH(Q$1,'Published Daily Data'!$B$1:$AN$1,0),TRUE)</f>
        <v>1167542.5014085898</v>
      </c>
      <c r="R347" s="67">
        <f>VLOOKUP($A347,'Published Daily Data'!$B:$AN,MATCH(R$1,'Published Daily Data'!$B$1:$AN$1,0),TRUE)</f>
        <v>1490629.9149883292</v>
      </c>
      <c r="S347" s="67">
        <f>VLOOKUP($A347,'Published Daily Data'!$B:$AN,MATCH(S$1,'Published Daily Data'!$B$1:$AN$1,0),TRUE)</f>
        <v>5834.3412722059993</v>
      </c>
      <c r="T347" s="67">
        <f>VLOOKUP($A347,'Published Daily Data'!$B:$AN,MATCH(T$1,'Published Daily Data'!$B$1:$AN$1,0),TRUE)</f>
        <v>20595.007503821274</v>
      </c>
      <c r="U347" s="67">
        <f t="shared" si="11"/>
        <v>2684601.7651729458</v>
      </c>
      <c r="V347" s="67">
        <f>VLOOKUP($A347,'Published Daily Data'!$B:$AN,MATCH(V$1,'Published Daily Data'!$B$1:$AN$1,0),TRUE)</f>
        <v>7175.1003845900204</v>
      </c>
      <c r="W347" s="67">
        <f>VLOOKUP($A347,'Published Daily Data'!$B:$AN,MATCH(W$1,'Published Daily Data'!$B$1:$AN$1,0),TRUE)</f>
        <v>9605.914421142088</v>
      </c>
      <c r="X347" s="67">
        <f>VLOOKUP($A347,'Published Daily Data'!$B:$AN,MATCH(X$1,'Published Daily Data'!$B$1:$AN$1,0),TRUE)</f>
        <v>2682170.9511363939</v>
      </c>
      <c r="Y347" s="67">
        <f>VLOOKUP($A347,'Published Daily Data'!$B:$AN,MATCH(Y$1,'Published Daily Data'!$B$1:$AN$1,0),TRUE)</f>
        <v>10126432.909999998</v>
      </c>
      <c r="Z347" s="67">
        <f>VLOOKUP($A347,'Published Daily Data'!$B:$AN,MATCH(Z$1,'Published Daily Data'!$B$1:$AN$1,0),TRUE)</f>
        <v>10079995.909999998</v>
      </c>
      <c r="AA347" s="67">
        <f>VLOOKUP($A347,'Published Daily Data'!$B:$AN,MATCH(AA$1,'Published Daily Data'!$B$1:$AN$1,0),TRUE)</f>
        <v>0.58446313683577056</v>
      </c>
      <c r="AB347" s="67">
        <f>VLOOKUP($A347,'Published Daily Data'!$B:$AN,MATCH(AB$1,'Published Daily Data'!$B$1:$AN$1,0),TRUE)</f>
        <v>0.58662401999866653</v>
      </c>
    </row>
    <row r="348" spans="1:28" ht="14.45" customHeight="1">
      <c r="A348" s="32">
        <f t="shared" si="10"/>
        <v>45409</v>
      </c>
      <c r="B348" s="67">
        <f>VLOOKUP($A348,'Published Daily Data'!$B:$AN,MATCH(B$1,'Published Daily Data'!$B$1:$AN$1,0),TRUE)</f>
        <v>9525887.1999999993</v>
      </c>
      <c r="C348" s="67">
        <f>VLOOKUP($A348,'Published Daily Data'!$B:$AN,MATCH(C$1,'Published Daily Data'!$B$1:$AN$1,0),TRUE)</f>
        <v>9717922.8200000003</v>
      </c>
      <c r="D348" s="67">
        <f>VLOOKUP($A348,'Published Daily Data'!$B:$AN,MATCH(D$1,'Published Daily Data'!$B$1:$AN$1,0),TRUE)</f>
        <v>9706428.8200000003</v>
      </c>
      <c r="E348" s="67">
        <f>VLOOKUP($A348,'Published Daily Data'!$B:$AN,MATCH(E$1,'Published Daily Data'!$B$1:$AN$1,0),TRUE)</f>
        <v>61287</v>
      </c>
      <c r="F348" s="67">
        <f>VLOOKUP($A348,'Published Daily Data'!$B:$AN,MATCH(F$1,'Published Daily Data'!$B$1:$AN$1,0),TRUE)</f>
        <v>1128833.0700000003</v>
      </c>
      <c r="G348" s="67">
        <f>VLOOKUP($A348,'Published Daily Data'!$B:$AN,MATCH(G$1,'Published Daily Data'!$B$1:$AN$1,0),TRUE)</f>
        <v>3409902.65</v>
      </c>
      <c r="H348" s="67">
        <f>VLOOKUP($A348,'Published Daily Data'!$B:$AN,MATCH(H$1,'Published Daily Data'!$B$1:$AN$1,0),TRUE)</f>
        <v>1901535</v>
      </c>
      <c r="I348" s="67">
        <f>VLOOKUP($A348,'Published Daily Data'!$B:$AN,MATCH(I$1,'Published Daily Data'!$B$1:$AN$1,0),TRUE)</f>
        <v>6806</v>
      </c>
      <c r="J348" s="67">
        <f>VLOOKUP($A348,'Published Daily Data'!$B:$AN,MATCH(J$1,'Published Daily Data'!$B$1:$AN$1,0),TRUE)</f>
        <v>624175.68999999994</v>
      </c>
      <c r="K348" s="67">
        <f>VLOOKUP($A348,'Published Daily Data'!$B:$AN,MATCH(K$1,'Published Daily Data'!$B$1:$AN$1,0),TRUE)</f>
        <v>523015.72999999992</v>
      </c>
      <c r="L348" s="67">
        <f>VLOOKUP($A348,'Published Daily Data'!$B:$AN,MATCH(L$1,'Published Daily Data'!$B$1:$AN$1,0),TRUE)</f>
        <v>1986861.58</v>
      </c>
      <c r="M348" s="67">
        <f>VLOOKUP($A348,'Published Daily Data'!$B:$AN,MATCH(M$1,'Published Daily Data'!$B$1:$AN$1,0),TRUE)</f>
        <v>138004.4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44588</v>
      </c>
      <c r="P348" s="67">
        <f>VLOOKUP($A348,'Published Daily Data'!$B:$AN,MATCH(P$1,'Published Daily Data'!$B$1:$AN$1,0),TRUE)</f>
        <v>3612</v>
      </c>
      <c r="Q348" s="67">
        <f>VLOOKUP($A348,'Published Daily Data'!$B:$AN,MATCH(Q$1,'Published Daily Data'!$B$1:$AN$1,0),TRUE)</f>
        <v>1158462.7788713875</v>
      </c>
      <c r="R348" s="67">
        <f>VLOOKUP($A348,'Published Daily Data'!$B:$AN,MATCH(R$1,'Published Daily Data'!$B$1:$AN$1,0),TRUE)</f>
        <v>1402640.7753565589</v>
      </c>
      <c r="S348" s="67">
        <f>VLOOKUP($A348,'Published Daily Data'!$B:$AN,MATCH(S$1,'Published Daily Data'!$B$1:$AN$1,0),TRUE)</f>
        <v>6305.5978526344197</v>
      </c>
      <c r="T348" s="67">
        <f>VLOOKUP($A348,'Published Daily Data'!$B:$AN,MATCH(T$1,'Published Daily Data'!$B$1:$AN$1,0),TRUE)</f>
        <v>20090.494145505989</v>
      </c>
      <c r="U348" s="67">
        <f t="shared" si="11"/>
        <v>2587499.6462260867</v>
      </c>
      <c r="V348" s="67">
        <f>VLOOKUP($A348,'Published Daily Data'!$B:$AN,MATCH(V$1,'Published Daily Data'!$B$1:$AN$1,0),TRUE)</f>
        <v>10146.09130411084</v>
      </c>
      <c r="W348" s="67">
        <f>VLOOKUP($A348,'Published Daily Data'!$B:$AN,MATCH(W$1,'Published Daily Data'!$B$1:$AN$1,0),TRUE)</f>
        <v>13043.539344317604</v>
      </c>
      <c r="X348" s="67">
        <f>VLOOKUP($A348,'Published Daily Data'!$B:$AN,MATCH(X$1,'Published Daily Data'!$B$1:$AN$1,0),TRUE)</f>
        <v>2584602.1981858788</v>
      </c>
      <c r="Y348" s="67">
        <f>VLOOKUP($A348,'Published Daily Data'!$B:$AN,MATCH(Y$1,'Published Daily Data'!$B$1:$AN$1,0),TRUE)</f>
        <v>9772925.9600000009</v>
      </c>
      <c r="Z348" s="67">
        <f>VLOOKUP($A348,'Published Daily Data'!$B:$AN,MATCH(Z$1,'Published Daily Data'!$B$1:$AN$1,0),TRUE)</f>
        <v>9724725.9600000009</v>
      </c>
      <c r="AA348" s="67">
        <f>VLOOKUP($A348,'Published Daily Data'!$B:$AN,MATCH(AA$1,'Published Daily Data'!$B$1:$AN$1,0),TRUE)</f>
        <v>0.58369965079147645</v>
      </c>
      <c r="AB348" s="67">
        <f>VLOOKUP($A348,'Published Daily Data'!$B:$AN,MATCH(AB$1,'Published Daily Data'!$B$1:$AN$1,0),TRUE)</f>
        <v>0.58593586303634537</v>
      </c>
    </row>
    <row r="349" spans="1:28" ht="14.45" customHeight="1">
      <c r="A349" s="32">
        <f t="shared" si="10"/>
        <v>45410</v>
      </c>
      <c r="B349" s="67">
        <f>VLOOKUP($A349,'Published Daily Data'!$B:$AN,MATCH(B$1,'Published Daily Data'!$B$1:$AN$1,0),TRUE)</f>
        <v>9570514.5999999996</v>
      </c>
      <c r="C349" s="67">
        <f>VLOOKUP($A349,'Published Daily Data'!$B:$AN,MATCH(C$1,'Published Daily Data'!$B$1:$AN$1,0),TRUE)</f>
        <v>9657788.370000001</v>
      </c>
      <c r="D349" s="67">
        <f>VLOOKUP($A349,'Published Daily Data'!$B:$AN,MATCH(D$1,'Published Daily Data'!$B$1:$AN$1,0),TRUE)</f>
        <v>9636228.370000001</v>
      </c>
      <c r="E349" s="67">
        <f>VLOOKUP($A349,'Published Daily Data'!$B:$AN,MATCH(E$1,'Published Daily Data'!$B$1:$AN$1,0),TRUE)</f>
        <v>57129</v>
      </c>
      <c r="F349" s="67">
        <f>VLOOKUP($A349,'Published Daily Data'!$B:$AN,MATCH(F$1,'Published Daily Data'!$B$1:$AN$1,0),TRUE)</f>
        <v>1312522.1399999997</v>
      </c>
      <c r="G349" s="67">
        <f>VLOOKUP($A349,'Published Daily Data'!$B:$AN,MATCH(G$1,'Published Daily Data'!$B$1:$AN$1,0),TRUE)</f>
        <v>3699291.5900000003</v>
      </c>
      <c r="H349" s="67">
        <f>VLOOKUP($A349,'Published Daily Data'!$B:$AN,MATCH(H$1,'Published Daily Data'!$B$1:$AN$1,0),TRUE)</f>
        <v>1905569</v>
      </c>
      <c r="I349" s="67">
        <f>VLOOKUP($A349,'Published Daily Data'!$B:$AN,MATCH(I$1,'Published Daily Data'!$B$1:$AN$1,0),TRUE)</f>
        <v>10258</v>
      </c>
      <c r="J349" s="67">
        <f>VLOOKUP($A349,'Published Daily Data'!$B:$AN,MATCH(J$1,'Published Daily Data'!$B$1:$AN$1,0),TRUE)</f>
        <v>635947.04999999993</v>
      </c>
      <c r="K349" s="67">
        <f>VLOOKUP($A349,'Published Daily Data'!$B:$AN,MATCH(K$1,'Published Daily Data'!$B$1:$AN$1,0),TRUE)</f>
        <v>624679.6399999999</v>
      </c>
      <c r="L349" s="67">
        <f>VLOOKUP($A349,'Published Daily Data'!$B:$AN,MATCH(L$1,'Published Daily Data'!$B$1:$AN$1,0),TRUE)</f>
        <v>1321905.7899999998</v>
      </c>
      <c r="M349" s="67">
        <f>VLOOKUP($A349,'Published Daily Data'!$B:$AN,MATCH(M$1,'Published Daily Data'!$B$1:$AN$1,0),TRUE)</f>
        <v>147413.46999999997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35901</v>
      </c>
      <c r="P349" s="67">
        <f>VLOOKUP($A349,'Published Daily Data'!$B:$AN,MATCH(P$1,'Published Daily Data'!$B$1:$AN$1,0),TRUE)</f>
        <v>3724</v>
      </c>
      <c r="Q349" s="67">
        <f>VLOOKUP($A349,'Published Daily Data'!$B:$AN,MATCH(Q$1,'Published Daily Data'!$B$1:$AN$1,0),TRUE)</f>
        <v>1346496.3277696788</v>
      </c>
      <c r="R349" s="67">
        <f>VLOOKUP($A349,'Published Daily Data'!$B:$AN,MATCH(R$1,'Published Daily Data'!$B$1:$AN$1,0),TRUE)</f>
        <v>1521686.4513136644</v>
      </c>
      <c r="S349" s="67">
        <f>VLOOKUP($A349,'Published Daily Data'!$B:$AN,MATCH(S$1,'Published Daily Data'!$B$1:$AN$1,0),TRUE)</f>
        <v>9493.5100143561049</v>
      </c>
      <c r="T349" s="67">
        <f>VLOOKUP($A349,'Published Daily Data'!$B:$AN,MATCH(T$1,'Published Daily Data'!$B$1:$AN$1,0),TRUE)</f>
        <v>18036.619809374424</v>
      </c>
      <c r="U349" s="67">
        <f t="shared" si="11"/>
        <v>2895712.9089070735</v>
      </c>
      <c r="V349" s="67">
        <f>VLOOKUP($A349,'Published Daily Data'!$B:$AN,MATCH(V$1,'Published Daily Data'!$B$1:$AN$1,0),TRUE)</f>
        <v>9256.6178156107089</v>
      </c>
      <c r="W349" s="67">
        <f>VLOOKUP($A349,'Published Daily Data'!$B:$AN,MATCH(W$1,'Published Daily Data'!$B$1:$AN$1,0),TRUE)</f>
        <v>9829.3826277853532</v>
      </c>
      <c r="X349" s="67">
        <f>VLOOKUP($A349,'Published Daily Data'!$B:$AN,MATCH(X$1,'Published Daily Data'!$B$1:$AN$1,0),TRUE)</f>
        <v>2895140.1440948993</v>
      </c>
      <c r="Y349" s="67">
        <f>VLOOKUP($A349,'Published Daily Data'!$B:$AN,MATCH(Y$1,'Published Daily Data'!$B$1:$AN$1,0),TRUE)</f>
        <v>9714815.4399999976</v>
      </c>
      <c r="Z349" s="67">
        <f>VLOOKUP($A349,'Published Daily Data'!$B:$AN,MATCH(Z$1,'Published Daily Data'!$B$1:$AN$1,0),TRUE)</f>
        <v>9675190.4399999976</v>
      </c>
      <c r="AA349" s="67">
        <f>VLOOKUP($A349,'Published Daily Data'!$B:$AN,MATCH(AA$1,'Published Daily Data'!$B$1:$AN$1,0),TRUE)</f>
        <v>0.65713513886731278</v>
      </c>
      <c r="AB349" s="67">
        <f>VLOOKUP($A349,'Published Daily Data'!$B:$AN,MATCH(AB$1,'Published Daily Data'!$B$1:$AN$1,0),TRUE)</f>
        <v>0.65969594128986453</v>
      </c>
    </row>
    <row r="350" spans="1:28" ht="14.45" customHeight="1">
      <c r="A350" s="32">
        <f t="shared" si="10"/>
        <v>45411</v>
      </c>
      <c r="B350" s="67">
        <f>VLOOKUP($A350,'Published Daily Data'!$B:$AN,MATCH(B$1,'Published Daily Data'!$B$1:$AN$1,0),TRUE)</f>
        <v>10397994.300000001</v>
      </c>
      <c r="C350" s="67">
        <f>VLOOKUP($A350,'Published Daily Data'!$B:$AN,MATCH(C$1,'Published Daily Data'!$B$1:$AN$1,0),TRUE)</f>
        <v>10483801.26</v>
      </c>
      <c r="D350" s="67">
        <f>VLOOKUP($A350,'Published Daily Data'!$B:$AN,MATCH(D$1,'Published Daily Data'!$B$1:$AN$1,0),TRUE)</f>
        <v>10390416.26</v>
      </c>
      <c r="E350" s="67">
        <f>VLOOKUP($A350,'Published Daily Data'!$B:$AN,MATCH(E$1,'Published Daily Data'!$B$1:$AN$1,0),TRUE)</f>
        <v>45675</v>
      </c>
      <c r="F350" s="67">
        <f>VLOOKUP($A350,'Published Daily Data'!$B:$AN,MATCH(F$1,'Published Daily Data'!$B$1:$AN$1,0),TRUE)</f>
        <v>1443082.94</v>
      </c>
      <c r="G350" s="67">
        <f>VLOOKUP($A350,'Published Daily Data'!$B:$AN,MATCH(G$1,'Published Daily Data'!$B$1:$AN$1,0),TRUE)</f>
        <v>4339348.2999999989</v>
      </c>
      <c r="H350" s="67">
        <f>VLOOKUP($A350,'Published Daily Data'!$B:$AN,MATCH(H$1,'Published Daily Data'!$B$1:$AN$1,0),TRUE)</f>
        <v>1927777</v>
      </c>
      <c r="I350" s="67">
        <f>VLOOKUP($A350,'Published Daily Data'!$B:$AN,MATCH(I$1,'Published Daily Data'!$B$1:$AN$1,0),TRUE)</f>
        <v>24184.809999999998</v>
      </c>
      <c r="J350" s="67">
        <f>VLOOKUP($A350,'Published Daily Data'!$B:$AN,MATCH(J$1,'Published Daily Data'!$B$1:$AN$1,0),TRUE)</f>
        <v>706855.90999999992</v>
      </c>
      <c r="K350" s="67">
        <f>VLOOKUP($A350,'Published Daily Data'!$B:$AN,MATCH(K$1,'Published Daily Data'!$B$1:$AN$1,0),TRUE)</f>
        <v>682336.20000000019</v>
      </c>
      <c r="L350" s="67">
        <f>VLOOKUP($A350,'Published Daily Data'!$B:$AN,MATCH(L$1,'Published Daily Data'!$B$1:$AN$1,0),TRUE)</f>
        <v>1106855.1300000001</v>
      </c>
      <c r="M350" s="67">
        <f>VLOOKUP($A350,'Published Daily Data'!$B:$AN,MATCH(M$1,'Published Daily Data'!$B$1:$AN$1,0),TRUE)</f>
        <v>176263.96999999997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15841</v>
      </c>
      <c r="P350" s="67">
        <f>VLOOKUP($A350,'Published Daily Data'!$B:$AN,MATCH(P$1,'Published Daily Data'!$B$1:$AN$1,0),TRUE)</f>
        <v>6011</v>
      </c>
      <c r="Q350" s="67">
        <f>VLOOKUP($A350,'Published Daily Data'!$B:$AN,MATCH(Q$1,'Published Daily Data'!$B$1:$AN$1,0),TRUE)</f>
        <v>1480049.8696896408</v>
      </c>
      <c r="R350" s="67">
        <f>VLOOKUP($A350,'Published Daily Data'!$B:$AN,MATCH(R$1,'Published Daily Data'!$B$1:$AN$1,0),TRUE)</f>
        <v>1784948.5333379514</v>
      </c>
      <c r="S350" s="67">
        <f>VLOOKUP($A350,'Published Daily Data'!$B:$AN,MATCH(S$1,'Published Daily Data'!$B$1:$AN$1,0),TRUE)</f>
        <v>22359.563126385663</v>
      </c>
      <c r="T350" s="67">
        <f>VLOOKUP($A350,'Published Daily Data'!$B:$AN,MATCH(T$1,'Published Daily Data'!$B$1:$AN$1,0),TRUE)</f>
        <v>17852.517948474251</v>
      </c>
      <c r="U350" s="67">
        <f t="shared" ref="U350:U358" si="12">SUM(Q350:T350)</f>
        <v>3305210.4841024522</v>
      </c>
      <c r="V350" s="67">
        <f>VLOOKUP($A350,'Published Daily Data'!$B:$AN,MATCH(V$1,'Published Daily Data'!$B$1:$AN$1,0),TRUE)</f>
        <v>12196.39311448827</v>
      </c>
      <c r="W350" s="67">
        <f>VLOOKUP($A350,'Published Daily Data'!$B:$AN,MATCH(W$1,'Published Daily Data'!$B$1:$AN$1,0),TRUE)</f>
        <v>5474.8220179156115</v>
      </c>
      <c r="X350" s="67">
        <f>VLOOKUP($A350,'Published Daily Data'!$B:$AN,MATCH(X$1,'Published Daily Data'!$B$1:$AN$1,0),TRUE)</f>
        <v>3311932.0551990252</v>
      </c>
      <c r="Y350" s="67">
        <f>VLOOKUP($A350,'Published Daily Data'!$B:$AN,MATCH(Y$1,'Published Daily Data'!$B$1:$AN$1,0),TRUE)</f>
        <v>10451092.649999999</v>
      </c>
      <c r="Z350" s="67">
        <f>VLOOKUP($A350,'Published Daily Data'!$B:$AN,MATCH(Z$1,'Published Daily Data'!$B$1:$AN$1,0),TRUE)</f>
        <v>10429240.649999999</v>
      </c>
      <c r="AA350" s="67">
        <f>VLOOKUP($A350,'Published Daily Data'!$B:$AN,MATCH(AA$1,'Published Daily Data'!$B$1:$AN$1,0),TRUE)</f>
        <v>0.69722213566463298</v>
      </c>
      <c r="AB350" s="67">
        <f>VLOOKUP($A350,'Published Daily Data'!$B:$AN,MATCH(AB$1,'Published Daily Data'!$B$1:$AN$1,0),TRUE)</f>
        <v>0.70010386111215828</v>
      </c>
    </row>
    <row r="351" spans="1:28" ht="14.45" customHeight="1">
      <c r="A351" s="32">
        <f t="shared" si="10"/>
        <v>45412</v>
      </c>
      <c r="B351" s="67">
        <f>VLOOKUP($A351,'Published Daily Data'!$B:$AN,MATCH(B$1,'Published Daily Data'!$B$1:$AN$1,0),TRUE)</f>
        <v>9358250.3000000007</v>
      </c>
      <c r="C351" s="67">
        <f>VLOOKUP($A351,'Published Daily Data'!$B:$AN,MATCH(C$1,'Published Daily Data'!$B$1:$AN$1,0),TRUE)</f>
        <v>10679062.629999999</v>
      </c>
      <c r="D351" s="67">
        <f>VLOOKUP($A351,'Published Daily Data'!$B:$AN,MATCH(D$1,'Published Daily Data'!$B$1:$AN$1,0),TRUE)</f>
        <v>10659303.629999999</v>
      </c>
      <c r="E351" s="67">
        <f>VLOOKUP($A351,'Published Daily Data'!$B:$AN,MATCH(E$1,'Published Daily Data'!$B$1:$AN$1,0),TRUE)</f>
        <v>43533</v>
      </c>
      <c r="F351" s="67">
        <f>VLOOKUP($A351,'Published Daily Data'!$B:$AN,MATCH(F$1,'Published Daily Data'!$B$1:$AN$1,0),TRUE)</f>
        <v>1349054.39</v>
      </c>
      <c r="G351" s="67">
        <f>VLOOKUP($A351,'Published Daily Data'!$B:$AN,MATCH(G$1,'Published Daily Data'!$B$1:$AN$1,0),TRUE)</f>
        <v>4234658.2700000005</v>
      </c>
      <c r="H351" s="67">
        <f>VLOOKUP($A351,'Published Daily Data'!$B:$AN,MATCH(H$1,'Published Daily Data'!$B$1:$AN$1,0),TRUE)</f>
        <v>1937253</v>
      </c>
      <c r="I351" s="67">
        <f>VLOOKUP($A351,'Published Daily Data'!$B:$AN,MATCH(I$1,'Published Daily Data'!$B$1:$AN$1,0),TRUE)</f>
        <v>25647</v>
      </c>
      <c r="J351" s="67">
        <f>VLOOKUP($A351,'Published Daily Data'!$B:$AN,MATCH(J$1,'Published Daily Data'!$B$1:$AN$1,0),TRUE)</f>
        <v>714337.02</v>
      </c>
      <c r="K351" s="67">
        <f>VLOOKUP($A351,'Published Daily Data'!$B:$AN,MATCH(K$1,'Published Daily Data'!$B$1:$AN$1,0),TRUE)</f>
        <v>671304.00999999989</v>
      </c>
      <c r="L351" s="67">
        <f>VLOOKUP($A351,'Published Daily Data'!$B:$AN,MATCH(L$1,'Published Daily Data'!$B$1:$AN$1,0),TRUE)</f>
        <v>1577968.5899999994</v>
      </c>
      <c r="M351" s="67">
        <f>VLOOKUP($A351,'Published Daily Data'!$B:$AN,MATCH(M$1,'Published Daily Data'!$B$1:$AN$1,0),TRUE)</f>
        <v>170073.34999999995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23406</v>
      </c>
      <c r="P351" s="67">
        <f>VLOOKUP($A351,'Published Daily Data'!$B:$AN,MATCH(P$1,'Published Daily Data'!$B$1:$AN$1,0),TRUE)</f>
        <v>5255</v>
      </c>
      <c r="Q351" s="67">
        <f>VLOOKUP($A351,'Published Daily Data'!$B:$AN,MATCH(Q$1,'Published Daily Data'!$B$1:$AN$1,0),TRUE)</f>
        <v>1383612.6245964335</v>
      </c>
      <c r="R351" s="67">
        <f>VLOOKUP($A351,'Published Daily Data'!$B:$AN,MATCH(R$1,'Published Daily Data'!$B$1:$AN$1,0),TRUE)</f>
        <v>1741890.7155310805</v>
      </c>
      <c r="S351" s="67">
        <f>VLOOKUP($A351,'Published Daily Data'!$B:$AN,MATCH(S$1,'Published Daily Data'!$B$1:$AN$1,0),TRUE)</f>
        <v>23714.370353166734</v>
      </c>
      <c r="T351" s="67">
        <f>VLOOKUP($A351,'Published Daily Data'!$B:$AN,MATCH(T$1,'Published Daily Data'!$B$1:$AN$1,0),TRUE)</f>
        <v>19655.303738951632</v>
      </c>
      <c r="U351" s="67">
        <f t="shared" si="12"/>
        <v>3168873.0142196324</v>
      </c>
      <c r="V351" s="67">
        <f>VLOOKUP($A351,'Published Daily Data'!$B:$AN,MATCH(V$1,'Published Daily Data'!$B$1:$AN$1,0),TRUE)</f>
        <v>7644.0038950618582</v>
      </c>
      <c r="W351" s="67">
        <f>VLOOKUP($A351,'Published Daily Data'!$B:$AN,MATCH(W$1,'Published Daily Data'!$B$1:$AN$1,0),TRUE)</f>
        <v>6811.1852593349113</v>
      </c>
      <c r="X351" s="67">
        <f>VLOOKUP($A351,'Published Daily Data'!$B:$AN,MATCH(X$1,'Published Daily Data'!$B$1:$AN$1,0),TRUE)</f>
        <v>3169705.8328553597</v>
      </c>
      <c r="Y351" s="67">
        <f>VLOOKUP($A351,'Published Daily Data'!$B:$AN,MATCH(Y$1,'Published Daily Data'!$B$1:$AN$1,0),TRUE)</f>
        <v>10722845.09</v>
      </c>
      <c r="Z351" s="67">
        <f>VLOOKUP($A351,'Published Daily Data'!$B:$AN,MATCH(Z$1,'Published Daily Data'!$B$1:$AN$1,0),TRUE)</f>
        <v>10694184.09</v>
      </c>
      <c r="AA351" s="67">
        <f>VLOOKUP($A351,'Published Daily Data'!$B:$AN,MATCH(AA$1,'Published Daily Data'!$B$1:$AN$1,0),TRUE)</f>
        <v>0.65152119292706168</v>
      </c>
      <c r="AB351" s="67">
        <f>VLOOKUP($A351,'Published Daily Data'!$B:$AN,MATCH(AB$1,'Published Daily Data'!$B$1:$AN$1,0),TRUE)</f>
        <v>0.65343899211198098</v>
      </c>
    </row>
    <row r="352" spans="1:28" ht="14.45" customHeight="1">
      <c r="A352" s="32">
        <f t="shared" si="10"/>
        <v>45413</v>
      </c>
      <c r="B352" s="67">
        <f>VLOOKUP($A352,'Published Daily Data'!$B:$AN,MATCH(B$1,'Published Daily Data'!$B$1:$AN$1,0),TRUE)</f>
        <v>10607212.600000001</v>
      </c>
      <c r="C352" s="67">
        <f>VLOOKUP($A352,'Published Daily Data'!$B:$AN,MATCH(C$1,'Published Daily Data'!$B$1:$AN$1,0),TRUE)</f>
        <v>10793846.57</v>
      </c>
      <c r="D352" s="67">
        <f>VLOOKUP($A352,'Published Daily Data'!$B:$AN,MATCH(D$1,'Published Daily Data'!$B$1:$AN$1,0),TRUE)</f>
        <v>10761752.57</v>
      </c>
      <c r="E352" s="67">
        <f>VLOOKUP($A352,'Published Daily Data'!$B:$AN,MATCH(E$1,'Published Daily Data'!$B$1:$AN$1,0),TRUE)</f>
        <v>39989</v>
      </c>
      <c r="F352" s="67">
        <f>VLOOKUP($A352,'Published Daily Data'!$B:$AN,MATCH(F$1,'Published Daily Data'!$B$1:$AN$1,0),TRUE)</f>
        <v>1362917.6099999996</v>
      </c>
      <c r="G352" s="67">
        <f>VLOOKUP($A352,'Published Daily Data'!$B:$AN,MATCH(G$1,'Published Daily Data'!$B$1:$AN$1,0),TRUE)</f>
        <v>4315300.6900000004</v>
      </c>
      <c r="H352" s="67">
        <f>VLOOKUP($A352,'Published Daily Data'!$B:$AN,MATCH(H$1,'Published Daily Data'!$B$1:$AN$1,0),TRUE)</f>
        <v>1926736</v>
      </c>
      <c r="I352" s="67">
        <f>VLOOKUP($A352,'Published Daily Data'!$B:$AN,MATCH(I$1,'Published Daily Data'!$B$1:$AN$1,0),TRUE)</f>
        <v>22475</v>
      </c>
      <c r="J352" s="67">
        <f>VLOOKUP($A352,'Published Daily Data'!$B:$AN,MATCH(J$1,'Published Daily Data'!$B$1:$AN$1,0),TRUE)</f>
        <v>691520.87</v>
      </c>
      <c r="K352" s="67">
        <f>VLOOKUP($A352,'Published Daily Data'!$B:$AN,MATCH(K$1,'Published Daily Data'!$B$1:$AN$1,0),TRUE)</f>
        <v>648210.56000000006</v>
      </c>
      <c r="L352" s="67">
        <f>VLOOKUP($A352,'Published Daily Data'!$B:$AN,MATCH(L$1,'Published Daily Data'!$B$1:$AN$1,0),TRUE)</f>
        <v>1623983.0599999996</v>
      </c>
      <c r="M352" s="67">
        <f>VLOOKUP($A352,'Published Daily Data'!$B:$AN,MATCH(M$1,'Published Daily Data'!$B$1:$AN$1,0),TRUE)</f>
        <v>167810.17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13994</v>
      </c>
      <c r="P352" s="67">
        <f>VLOOKUP($A352,'Published Daily Data'!$B:$AN,MATCH(P$1,'Published Daily Data'!$B$1:$AN$1,0),TRUE)</f>
        <v>3698</v>
      </c>
      <c r="Q352" s="67">
        <f>VLOOKUP($A352,'Published Daily Data'!$B:$AN,MATCH(Q$1,'Published Daily Data'!$B$1:$AN$1,0),TRUE)</f>
        <v>1397830.9736502161</v>
      </c>
      <c r="R352" s="67">
        <f>VLOOKUP($A352,'Published Daily Data'!$B:$AN,MATCH(R$1,'Published Daily Data'!$B$1:$AN$1,0),TRUE)</f>
        <v>1775063.6614575582</v>
      </c>
      <c r="S352" s="67">
        <f>VLOOKUP($A352,'Published Daily Data'!$B:$AN,MATCH(S$1,'Published Daily Data'!$B$1:$AN$1,0),TRUE)</f>
        <v>20828.616822425633</v>
      </c>
      <c r="T352" s="67">
        <f>VLOOKUP($A352,'Published Daily Data'!$B:$AN,MATCH(T$1,'Published Daily Data'!$B$1:$AN$1,0),TRUE)</f>
        <v>19627.181969445475</v>
      </c>
      <c r="U352" s="67">
        <f t="shared" si="12"/>
        <v>3213350.4338996457</v>
      </c>
      <c r="V352" s="67">
        <f>VLOOKUP($A352,'Published Daily Data'!$B:$AN,MATCH(V$1,'Published Daily Data'!$B$1:$AN$1,0),TRUE)</f>
        <v>8122.361346358246</v>
      </c>
      <c r="W352" s="67">
        <f>VLOOKUP($A352,'Published Daily Data'!$B:$AN,MATCH(W$1,'Published Daily Data'!$B$1:$AN$1,0),TRUE)</f>
        <v>5705.1774221520354</v>
      </c>
      <c r="X352" s="67">
        <f>VLOOKUP($A352,'Published Daily Data'!$B:$AN,MATCH(X$1,'Published Daily Data'!$B$1:$AN$1,0),TRUE)</f>
        <v>3215767.6178238504</v>
      </c>
      <c r="Y352" s="67">
        <f>VLOOKUP($A352,'Published Daily Data'!$B:$AN,MATCH(Y$1,'Published Daily Data'!$B$1:$AN$1,0),TRUE)</f>
        <v>10806917.850000001</v>
      </c>
      <c r="Z352" s="67">
        <f>VLOOKUP($A352,'Published Daily Data'!$B:$AN,MATCH(Z$1,'Published Daily Data'!$B$1:$AN$1,0),TRUE)</f>
        <v>10789225.85</v>
      </c>
      <c r="AA352" s="67">
        <f>VLOOKUP($A352,'Published Daily Data'!$B:$AN,MATCH(AA$1,'Published Daily Data'!$B$1:$AN$1,0),TRUE)</f>
        <v>0.65552609281506058</v>
      </c>
      <c r="AB352" s="67">
        <f>VLOOKUP($A352,'Published Daily Data'!$B:$AN,MATCH(AB$1,'Published Daily Data'!$B$1:$AN$1,0),TRUE)</f>
        <v>0.65709493008776121</v>
      </c>
    </row>
    <row r="353" spans="1:28" ht="14.45" customHeight="1">
      <c r="A353" s="32">
        <f t="shared" si="10"/>
        <v>45414</v>
      </c>
      <c r="B353" s="67">
        <f>VLOOKUP($A353,'Published Daily Data'!$B:$AN,MATCH(B$1,'Published Daily Data'!$B$1:$AN$1,0),TRUE)</f>
        <v>10834926.9</v>
      </c>
      <c r="C353" s="67">
        <f>VLOOKUP($A353,'Published Daily Data'!$B:$AN,MATCH(C$1,'Published Daily Data'!$B$1:$AN$1,0),TRUE)</f>
        <v>10894438.810000001</v>
      </c>
      <c r="D353" s="67">
        <f>VLOOKUP($A353,'Published Daily Data'!$B:$AN,MATCH(D$1,'Published Daily Data'!$B$1:$AN$1,0),TRUE)</f>
        <v>10840031.810000001</v>
      </c>
      <c r="E353" s="67">
        <f>VLOOKUP($A353,'Published Daily Data'!$B:$AN,MATCH(E$1,'Published Daily Data'!$B$1:$AN$1,0),TRUE)</f>
        <v>1871</v>
      </c>
      <c r="F353" s="67">
        <f>VLOOKUP($A353,'Published Daily Data'!$B:$AN,MATCH(F$1,'Published Daily Data'!$B$1:$AN$1,0),TRUE)</f>
        <v>1462657.8900000004</v>
      </c>
      <c r="G353" s="67">
        <f>VLOOKUP($A353,'Published Daily Data'!$B:$AN,MATCH(G$1,'Published Daily Data'!$B$1:$AN$1,0),TRUE)</f>
        <v>4588676.0000000009</v>
      </c>
      <c r="H353" s="67">
        <f>VLOOKUP($A353,'Published Daily Data'!$B:$AN,MATCH(H$1,'Published Daily Data'!$B$1:$AN$1,0),TRUE)</f>
        <v>1941833</v>
      </c>
      <c r="I353" s="67">
        <f>VLOOKUP($A353,'Published Daily Data'!$B:$AN,MATCH(I$1,'Published Daily Data'!$B$1:$AN$1,0),TRUE)</f>
        <v>37893</v>
      </c>
      <c r="J353" s="67">
        <f>VLOOKUP($A353,'Published Daily Data'!$B:$AN,MATCH(J$1,'Published Daily Data'!$B$1:$AN$1,0),TRUE)</f>
        <v>718278.8</v>
      </c>
      <c r="K353" s="67">
        <f>VLOOKUP($A353,'Published Daily Data'!$B:$AN,MATCH(K$1,'Published Daily Data'!$B$1:$AN$1,0),TRUE)</f>
        <v>695670.6</v>
      </c>
      <c r="L353" s="67">
        <f>VLOOKUP($A353,'Published Daily Data'!$B:$AN,MATCH(L$1,'Published Daily Data'!$B$1:$AN$1,0),TRUE)</f>
        <v>1216494.1400000001</v>
      </c>
      <c r="M353" s="67">
        <f>VLOOKUP($A353,'Published Daily Data'!$B:$AN,MATCH(M$1,'Published Daily Data'!$B$1:$AN$1,0),TRUE)</f>
        <v>177330.08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-8510</v>
      </c>
      <c r="P353" s="67">
        <f>VLOOKUP($A353,'Published Daily Data'!$B:$AN,MATCH(P$1,'Published Daily Data'!$B$1:$AN$1,0),TRUE)</f>
        <v>4017</v>
      </c>
      <c r="Q353" s="67">
        <f>VLOOKUP($A353,'Published Daily Data'!$B:$AN,MATCH(Q$1,'Published Daily Data'!$B$1:$AN$1,0),TRUE)</f>
        <v>1500126.2640489845</v>
      </c>
      <c r="R353" s="67">
        <f>VLOOKUP($A353,'Published Daily Data'!$B:$AN,MATCH(R$1,'Published Daily Data'!$B$1:$AN$1,0),TRUE)</f>
        <v>1887510.5559691195</v>
      </c>
      <c r="S353" s="67">
        <f>VLOOKUP($A353,'Published Daily Data'!$B:$AN,MATCH(S$1,'Published Daily Data'!$B$1:$AN$1,0),TRUE)</f>
        <v>35028.224413491444</v>
      </c>
      <c r="T353" s="67">
        <f>VLOOKUP($A353,'Published Daily Data'!$B:$AN,MATCH(T$1,'Published Daily Data'!$B$1:$AN$1,0),TRUE)</f>
        <v>18431.063502146539</v>
      </c>
      <c r="U353" s="67">
        <f t="shared" si="12"/>
        <v>3441096.107933742</v>
      </c>
      <c r="V353" s="67">
        <f>VLOOKUP($A353,'Published Daily Data'!$B:$AN,MATCH(V$1,'Published Daily Data'!$B$1:$AN$1,0),TRUE)</f>
        <v>10351.089655293119</v>
      </c>
      <c r="W353" s="67">
        <f>VLOOKUP($A353,'Published Daily Data'!$B:$AN,MATCH(W$1,'Published Daily Data'!$B$1:$AN$1,0),TRUE)</f>
        <v>3594.1538074187629</v>
      </c>
      <c r="X353" s="67">
        <f>VLOOKUP($A353,'Published Daily Data'!$B:$AN,MATCH(X$1,'Published Daily Data'!$B$1:$AN$1,0),TRUE)</f>
        <v>3447853.0437816163</v>
      </c>
      <c r="Y353" s="67">
        <f>VLOOKUP($A353,'Published Daily Data'!$B:$AN,MATCH(Y$1,'Published Daily Data'!$B$1:$AN$1,0),TRUE)</f>
        <v>10884230.149999999</v>
      </c>
      <c r="Z353" s="67">
        <f>VLOOKUP($A353,'Published Daily Data'!$B:$AN,MATCH(Z$1,'Published Daily Data'!$B$1:$AN$1,0),TRUE)</f>
        <v>10888723.150000002</v>
      </c>
      <c r="AA353" s="67">
        <f>VLOOKUP($A353,'Published Daily Data'!$B:$AN,MATCH(AA$1,'Published Daily Data'!$B$1:$AN$1,0),TRUE)</f>
        <v>0.69700008148696557</v>
      </c>
      <c r="AB353" s="67">
        <f>VLOOKUP($A353,'Published Daily Data'!$B:$AN,MATCH(AB$1,'Published Daily Data'!$B$1:$AN$1,0),TRUE)</f>
        <v>0.69808054375795425</v>
      </c>
    </row>
    <row r="354" spans="1:28" ht="14.45" customHeight="1">
      <c r="A354" s="32">
        <f t="shared" si="10"/>
        <v>45415</v>
      </c>
      <c r="B354" s="67">
        <f>VLOOKUP($A354,'Published Daily Data'!$B:$AN,MATCH(B$1,'Published Daily Data'!$B$1:$AN$1,0),TRUE)</f>
        <v>10616982.100000001</v>
      </c>
      <c r="C354" s="67">
        <f>VLOOKUP($A354,'Published Daily Data'!$B:$AN,MATCH(C$1,'Published Daily Data'!$B$1:$AN$1,0),TRUE)</f>
        <v>10605111.689999999</v>
      </c>
      <c r="D354" s="67">
        <f>VLOOKUP($A354,'Published Daily Data'!$B:$AN,MATCH(D$1,'Published Daily Data'!$B$1:$AN$1,0),TRUE)</f>
        <v>10580952.689999999</v>
      </c>
      <c r="E354" s="67">
        <f>VLOOKUP($A354,'Published Daily Data'!$B:$AN,MATCH(E$1,'Published Daily Data'!$B$1:$AN$1,0),TRUE)</f>
        <v>29918</v>
      </c>
      <c r="F354" s="67">
        <f>VLOOKUP($A354,'Published Daily Data'!$B:$AN,MATCH(F$1,'Published Daily Data'!$B$1:$AN$1,0),TRUE)</f>
        <v>1428009.77</v>
      </c>
      <c r="G354" s="67">
        <f>VLOOKUP($A354,'Published Daily Data'!$B:$AN,MATCH(G$1,'Published Daily Data'!$B$1:$AN$1,0),TRUE)</f>
        <v>4525531.67</v>
      </c>
      <c r="H354" s="67">
        <f>VLOOKUP($A354,'Published Daily Data'!$B:$AN,MATCH(H$1,'Published Daily Data'!$B$1:$AN$1,0),TRUE)</f>
        <v>1952493</v>
      </c>
      <c r="I354" s="67">
        <f>VLOOKUP($A354,'Published Daily Data'!$B:$AN,MATCH(I$1,'Published Daily Data'!$B$1:$AN$1,0),TRUE)</f>
        <v>28307</v>
      </c>
      <c r="J354" s="67">
        <f>VLOOKUP($A354,'Published Daily Data'!$B:$AN,MATCH(J$1,'Published Daily Data'!$B$1:$AN$1,0),TRUE)</f>
        <v>707225.97</v>
      </c>
      <c r="K354" s="67">
        <f>VLOOKUP($A354,'Published Daily Data'!$B:$AN,MATCH(K$1,'Published Daily Data'!$B$1:$AN$1,0),TRUE)</f>
        <v>647062.81999999995</v>
      </c>
      <c r="L354" s="67">
        <f>VLOOKUP($A354,'Published Daily Data'!$B:$AN,MATCH(L$1,'Published Daily Data'!$B$1:$AN$1,0),TRUE)</f>
        <v>1147162.97</v>
      </c>
      <c r="M354" s="67">
        <f>VLOOKUP($A354,'Published Daily Data'!$B:$AN,MATCH(M$1,'Published Daily Data'!$B$1:$AN$1,0),TRUE)</f>
        <v>153623.69000000003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16096</v>
      </c>
      <c r="P354" s="67">
        <f>VLOOKUP($A354,'Published Daily Data'!$B:$AN,MATCH(P$1,'Published Daily Data'!$B$1:$AN$1,0),TRUE)</f>
        <v>4710</v>
      </c>
      <c r="Q354" s="67">
        <f>VLOOKUP($A354,'Published Daily Data'!$B:$AN,MATCH(Q$1,'Published Daily Data'!$B$1:$AN$1,0),TRUE)</f>
        <v>1464590.5757877186</v>
      </c>
      <c r="R354" s="67">
        <f>VLOOKUP($A354,'Published Daily Data'!$B:$AN,MATCH(R$1,'Published Daily Data'!$B$1:$AN$1,0),TRUE)</f>
        <v>1861539.587412958</v>
      </c>
      <c r="S354" s="67">
        <f>VLOOKUP($A354,'Published Daily Data'!$B:$AN,MATCH(S$1,'Published Daily Data'!$B$1:$AN$1,0),TRUE)</f>
        <v>26170.44876645839</v>
      </c>
      <c r="T354" s="67">
        <f>VLOOKUP($A354,'Published Daily Data'!$B:$AN,MATCH(T$1,'Published Daily Data'!$B$1:$AN$1,0),TRUE)</f>
        <v>17850.99328997016</v>
      </c>
      <c r="U354" s="67">
        <f t="shared" si="12"/>
        <v>3370151.6052571051</v>
      </c>
      <c r="V354" s="67">
        <f>VLOOKUP($A354,'Published Daily Data'!$B:$AN,MATCH(V$1,'Published Daily Data'!$B$1:$AN$1,0),TRUE)</f>
        <v>7799.8393719572559</v>
      </c>
      <c r="W354" s="67">
        <f>VLOOKUP($A354,'Published Daily Data'!$B:$AN,MATCH(W$1,'Published Daily Data'!$B$1:$AN$1,0),TRUE)</f>
        <v>8088.8236513460961</v>
      </c>
      <c r="X354" s="67">
        <f>VLOOKUP($A354,'Published Daily Data'!$B:$AN,MATCH(X$1,'Published Daily Data'!$B$1:$AN$1,0),TRUE)</f>
        <v>3369862.6209777161</v>
      </c>
      <c r="Y354" s="67">
        <f>VLOOKUP($A354,'Published Daily Data'!$B:$AN,MATCH(Y$1,'Published Daily Data'!$B$1:$AN$1,0),TRUE)</f>
        <v>10625951.400000002</v>
      </c>
      <c r="Z354" s="67">
        <f>VLOOKUP($A354,'Published Daily Data'!$B:$AN,MATCH(Z$1,'Published Daily Data'!$B$1:$AN$1,0),TRUE)</f>
        <v>10605145.400000002</v>
      </c>
      <c r="AA354" s="67">
        <f>VLOOKUP($A354,'Published Daily Data'!$B:$AN,MATCH(AA$1,'Published Daily Data'!$B$1:$AN$1,0),TRUE)</f>
        <v>0.69922243687110375</v>
      </c>
      <c r="AB354" s="67">
        <f>VLOOKUP($A354,'Published Daily Data'!$B:$AN,MATCH(AB$1,'Published Daily Data'!$B$1:$AN$1,0),TRUE)</f>
        <v>0.70053415123001439</v>
      </c>
    </row>
    <row r="355" spans="1:28" ht="14.45" customHeight="1">
      <c r="A355" s="32">
        <f t="shared" si="10"/>
        <v>45416</v>
      </c>
      <c r="B355" s="67">
        <f>VLOOKUP($A355,'Published Daily Data'!$B:$AN,MATCH(B$1,'Published Daily Data'!$B$1:$AN$1,0),TRUE)</f>
        <v>9878563.2999999989</v>
      </c>
      <c r="C355" s="67">
        <f>VLOOKUP($A355,'Published Daily Data'!$B:$AN,MATCH(C$1,'Published Daily Data'!$B$1:$AN$1,0),TRUE)</f>
        <v>9995906.9499999993</v>
      </c>
      <c r="D355" s="67">
        <f>VLOOKUP($A355,'Published Daily Data'!$B:$AN,MATCH(D$1,'Published Daily Data'!$B$1:$AN$1,0),TRUE)</f>
        <v>10006674.949999999</v>
      </c>
      <c r="E355" s="67">
        <f>VLOOKUP($A355,'Published Daily Data'!$B:$AN,MATCH(E$1,'Published Daily Data'!$B$1:$AN$1,0),TRUE)</f>
        <v>47255</v>
      </c>
      <c r="F355" s="67">
        <f>VLOOKUP($A355,'Published Daily Data'!$B:$AN,MATCH(F$1,'Published Daily Data'!$B$1:$AN$1,0),TRUE)</f>
        <v>1304415.5899999999</v>
      </c>
      <c r="G355" s="67">
        <f>VLOOKUP($A355,'Published Daily Data'!$B:$AN,MATCH(G$1,'Published Daily Data'!$B$1:$AN$1,0),TRUE)</f>
        <v>4017624.91</v>
      </c>
      <c r="H355" s="67">
        <f>VLOOKUP($A355,'Published Daily Data'!$B:$AN,MATCH(H$1,'Published Daily Data'!$B$1:$AN$1,0),TRUE)</f>
        <v>1938000</v>
      </c>
      <c r="I355" s="67">
        <f>VLOOKUP($A355,'Published Daily Data'!$B:$AN,MATCH(I$1,'Published Daily Data'!$B$1:$AN$1,0),TRUE)</f>
        <v>7550</v>
      </c>
      <c r="J355" s="67">
        <f>VLOOKUP($A355,'Published Daily Data'!$B:$AN,MATCH(J$1,'Published Daily Data'!$B$1:$AN$1,0),TRUE)</f>
        <v>709835.31999999983</v>
      </c>
      <c r="K355" s="67">
        <f>VLOOKUP($A355,'Published Daily Data'!$B:$AN,MATCH(K$1,'Published Daily Data'!$B$1:$AN$1,0),TRUE)</f>
        <v>523771.25</v>
      </c>
      <c r="L355" s="67">
        <f>VLOOKUP($A355,'Published Daily Data'!$B:$AN,MATCH(L$1,'Published Daily Data'!$B$1:$AN$1,0),TRUE)</f>
        <v>1362124.4999999998</v>
      </c>
      <c r="M355" s="67">
        <f>VLOOKUP($A355,'Published Daily Data'!$B:$AN,MATCH(M$1,'Published Daily Data'!$B$1:$AN$1,0),TRUE)</f>
        <v>155803.38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29844</v>
      </c>
      <c r="P355" s="67">
        <f>VLOOKUP($A355,'Published Daily Data'!$B:$AN,MATCH(P$1,'Published Daily Data'!$B$1:$AN$1,0),TRUE)</f>
        <v>5308</v>
      </c>
      <c r="Q355" s="67">
        <f>VLOOKUP($A355,'Published Daily Data'!$B:$AN,MATCH(Q$1,'Published Daily Data'!$B$1:$AN$1,0),TRUE)</f>
        <v>1337830.3287270763</v>
      </c>
      <c r="R355" s="67">
        <f>VLOOKUP($A355,'Published Daily Data'!$B:$AN,MATCH(R$1,'Published Daily Data'!$B$1:$AN$1,0),TRUE)</f>
        <v>1652622.1280999272</v>
      </c>
      <c r="S355" s="67">
        <f>VLOOKUP($A355,'Published Daily Data'!$B:$AN,MATCH(S$1,'Published Daily Data'!$B$1:$AN$1,0),TRUE)</f>
        <v>6991.2299755322429</v>
      </c>
      <c r="T355" s="67">
        <f>VLOOKUP($A355,'Published Daily Data'!$B:$AN,MATCH(T$1,'Published Daily Data'!$B$1:$AN$1,0),TRUE)</f>
        <v>18152.968581697096</v>
      </c>
      <c r="U355" s="67">
        <f t="shared" si="12"/>
        <v>3015596.6553842328</v>
      </c>
      <c r="V355" s="67">
        <f>VLOOKUP($A355,'Published Daily Data'!$B:$AN,MATCH(V$1,'Published Daily Data'!$B$1:$AN$1,0),TRUE)</f>
        <v>6751.5267528724826</v>
      </c>
      <c r="W355" s="67">
        <f>VLOOKUP($A355,'Published Daily Data'!$B:$AN,MATCH(W$1,'Published Daily Data'!$B$1:$AN$1,0),TRUE)</f>
        <v>9517.1746078234501</v>
      </c>
      <c r="X355" s="67">
        <f>VLOOKUP($A355,'Published Daily Data'!$B:$AN,MATCH(X$1,'Published Daily Data'!$B$1:$AN$1,0),TRUE)</f>
        <v>3012831.0075292815</v>
      </c>
      <c r="Y355" s="67">
        <f>VLOOKUP($A355,'Published Daily Data'!$B:$AN,MATCH(Y$1,'Published Daily Data'!$B$1:$AN$1,0),TRUE)</f>
        <v>10052250.35</v>
      </c>
      <c r="Z355" s="67">
        <f>VLOOKUP($A355,'Published Daily Data'!$B:$AN,MATCH(Z$1,'Published Daily Data'!$B$1:$AN$1,0),TRUE)</f>
        <v>10017098.35</v>
      </c>
      <c r="AA355" s="67">
        <f>VLOOKUP($A355,'Published Daily Data'!$B:$AN,MATCH(AA$1,'Published Daily Data'!$B$1:$AN$1,0),TRUE)</f>
        <v>0.66136879473890009</v>
      </c>
      <c r="AB355" s="67">
        <f>VLOOKUP($A355,'Published Daily Data'!$B:$AN,MATCH(AB$1,'Published Daily Data'!$B$1:$AN$1,0),TRUE)</f>
        <v>0.66308099049653479</v>
      </c>
    </row>
    <row r="356" spans="1:28" ht="14.45" customHeight="1">
      <c r="A356" s="32">
        <f t="shared" si="10"/>
        <v>45417</v>
      </c>
      <c r="B356" s="67">
        <f>VLOOKUP($A356,'Published Daily Data'!$B:$AN,MATCH(B$1,'Published Daily Data'!$B$1:$AN$1,0),TRUE)</f>
        <v>9676576.5000000019</v>
      </c>
      <c r="C356" s="67">
        <f>VLOOKUP($A356,'Published Daily Data'!$B:$AN,MATCH(C$1,'Published Daily Data'!$B$1:$AN$1,0),TRUE)</f>
        <v>9872468.7699999996</v>
      </c>
      <c r="D356" s="67">
        <f>VLOOKUP($A356,'Published Daily Data'!$B:$AN,MATCH(D$1,'Published Daily Data'!$B$1:$AN$1,0),TRUE)</f>
        <v>9854323.7699999996</v>
      </c>
      <c r="E356" s="67">
        <f>VLOOKUP($A356,'Published Daily Data'!$B:$AN,MATCH(E$1,'Published Daily Data'!$B$1:$AN$1,0),TRUE)</f>
        <v>67061</v>
      </c>
      <c r="F356" s="67">
        <f>VLOOKUP($A356,'Published Daily Data'!$B:$AN,MATCH(F$1,'Published Daily Data'!$B$1:$AN$1,0),TRUE)</f>
        <v>1355858.47</v>
      </c>
      <c r="G356" s="67">
        <f>VLOOKUP($A356,'Published Daily Data'!$B:$AN,MATCH(G$1,'Published Daily Data'!$B$1:$AN$1,0),TRUE)</f>
        <v>4053399.31</v>
      </c>
      <c r="H356" s="67">
        <f>VLOOKUP($A356,'Published Daily Data'!$B:$AN,MATCH(H$1,'Published Daily Data'!$B$1:$AN$1,0),TRUE)</f>
        <v>1955530</v>
      </c>
      <c r="I356" s="67">
        <f>VLOOKUP($A356,'Published Daily Data'!$B:$AN,MATCH(I$1,'Published Daily Data'!$B$1:$AN$1,0),TRUE)</f>
        <v>6734</v>
      </c>
      <c r="J356" s="67">
        <f>VLOOKUP($A356,'Published Daily Data'!$B:$AN,MATCH(J$1,'Published Daily Data'!$B$1:$AN$1,0),TRUE)</f>
        <v>642964.1399999999</v>
      </c>
      <c r="K356" s="67">
        <f>VLOOKUP($A356,'Published Daily Data'!$B:$AN,MATCH(K$1,'Published Daily Data'!$B$1:$AN$1,0),TRUE)</f>
        <v>535962.88</v>
      </c>
      <c r="L356" s="67">
        <f>VLOOKUP($A356,'Published Daily Data'!$B:$AN,MATCH(L$1,'Published Daily Data'!$B$1:$AN$1,0),TRUE)</f>
        <v>1175266.3500000001</v>
      </c>
      <c r="M356" s="67">
        <f>VLOOKUP($A356,'Published Daily Data'!$B:$AN,MATCH(M$1,'Published Daily Data'!$B$1:$AN$1,0),TRUE)</f>
        <v>136447.32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29421</v>
      </c>
      <c r="P356" s="67">
        <f>VLOOKUP($A356,'Published Daily Data'!$B:$AN,MATCH(P$1,'Published Daily Data'!$B$1:$AN$1,0),TRUE)</f>
        <v>3085</v>
      </c>
      <c r="Q356" s="67">
        <f>VLOOKUP($A356,'Published Daily Data'!$B:$AN,MATCH(Q$1,'Published Daily Data'!$B$1:$AN$1,0),TRUE)</f>
        <v>1390591.0022337977</v>
      </c>
      <c r="R356" s="67">
        <f>VLOOKUP($A356,'Published Daily Data'!$B:$AN,MATCH(R$1,'Published Daily Data'!$B$1:$AN$1,0),TRUE)</f>
        <v>1667346.5977734616</v>
      </c>
      <c r="S356" s="67">
        <f>VLOOKUP($A356,'Published Daily Data'!$B:$AN,MATCH(S$1,'Published Daily Data'!$B$1:$AN$1,0),TRUE)</f>
        <v>6235.3713818254828</v>
      </c>
      <c r="T356" s="67">
        <f>VLOOKUP($A356,'Published Daily Data'!$B:$AN,MATCH(T$1,'Published Daily Data'!$B$1:$AN$1,0),TRUE)</f>
        <v>17283.109813443753</v>
      </c>
      <c r="U356" s="67">
        <f t="shared" si="12"/>
        <v>3081456.0812025284</v>
      </c>
      <c r="V356" s="67">
        <f>VLOOKUP($A356,'Published Daily Data'!$B:$AN,MATCH(V$1,'Published Daily Data'!$B$1:$AN$1,0),TRUE)</f>
        <v>8869.2709526075741</v>
      </c>
      <c r="W356" s="67">
        <f>VLOOKUP($A356,'Published Daily Data'!$B:$AN,MATCH(W$1,'Published Daily Data'!$B$1:$AN$1,0),TRUE)</f>
        <v>9572.6897224017594</v>
      </c>
      <c r="X356" s="67">
        <f>VLOOKUP($A356,'Published Daily Data'!$B:$AN,MATCH(X$1,'Published Daily Data'!$B$1:$AN$1,0),TRUE)</f>
        <v>3080752.6624327349</v>
      </c>
      <c r="Y356" s="67">
        <f>VLOOKUP($A356,'Published Daily Data'!$B:$AN,MATCH(Y$1,'Published Daily Data'!$B$1:$AN$1,0),TRUE)</f>
        <v>9912378.8200000003</v>
      </c>
      <c r="Z356" s="67">
        <f>VLOOKUP($A356,'Published Daily Data'!$B:$AN,MATCH(Z$1,'Published Daily Data'!$B$1:$AN$1,0),TRUE)</f>
        <v>9879872.8200000003</v>
      </c>
      <c r="AA356" s="67">
        <f>VLOOKUP($A356,'Published Daily Data'!$B:$AN,MATCH(AA$1,'Published Daily Data'!$B$1:$AN$1,0),TRUE)</f>
        <v>0.68534908008496775</v>
      </c>
      <c r="AB356" s="67">
        <f>VLOOKUP($A356,'Published Daily Data'!$B:$AN,MATCH(AB$1,'Published Daily Data'!$B$1:$AN$1,0),TRUE)</f>
        <v>0.68744700042125195</v>
      </c>
    </row>
    <row r="357" spans="1:28" ht="14.45" customHeight="1">
      <c r="A357" s="32">
        <f t="shared" si="10"/>
        <v>45418</v>
      </c>
      <c r="B357" s="67">
        <f>VLOOKUP($A357,'Published Daily Data'!$B:$AN,MATCH(B$1,'Published Daily Data'!$B$1:$AN$1,0),TRUE)</f>
        <v>10505060.899999997</v>
      </c>
      <c r="C357" s="67">
        <f>VLOOKUP($A357,'Published Daily Data'!$B:$AN,MATCH(C$1,'Published Daily Data'!$B$1:$AN$1,0),TRUE)</f>
        <v>10690682.58</v>
      </c>
      <c r="D357" s="67">
        <f>VLOOKUP($A357,'Published Daily Data'!$B:$AN,MATCH(D$1,'Published Daily Data'!$B$1:$AN$1,0),TRUE)</f>
        <v>10694278.58</v>
      </c>
      <c r="E357" s="67">
        <f>VLOOKUP($A357,'Published Daily Data'!$B:$AN,MATCH(E$1,'Published Daily Data'!$B$1:$AN$1,0),TRUE)</f>
        <v>73586</v>
      </c>
      <c r="F357" s="67">
        <f>VLOOKUP($A357,'Published Daily Data'!$B:$AN,MATCH(F$1,'Published Daily Data'!$B$1:$AN$1,0),TRUE)</f>
        <v>1355102.7100000002</v>
      </c>
      <c r="G357" s="67">
        <f>VLOOKUP($A357,'Published Daily Data'!$B:$AN,MATCH(G$1,'Published Daily Data'!$B$1:$AN$1,0),TRUE)</f>
        <v>4075264.68</v>
      </c>
      <c r="H357" s="67">
        <f>VLOOKUP($A357,'Published Daily Data'!$B:$AN,MATCH(H$1,'Published Daily Data'!$B$1:$AN$1,0),TRUE)</f>
        <v>1970551</v>
      </c>
      <c r="I357" s="67">
        <f>VLOOKUP($A357,'Published Daily Data'!$B:$AN,MATCH(I$1,'Published Daily Data'!$B$1:$AN$1,0),TRUE)</f>
        <v>11952.41</v>
      </c>
      <c r="J357" s="67">
        <f>VLOOKUP($A357,'Published Daily Data'!$B:$AN,MATCH(J$1,'Published Daily Data'!$B$1:$AN$1,0),TRUE)</f>
        <v>710285.77999999991</v>
      </c>
      <c r="K357" s="67">
        <f>VLOOKUP($A357,'Published Daily Data'!$B:$AN,MATCH(K$1,'Published Daily Data'!$B$1:$AN$1,0),TRUE)</f>
        <v>600010.83000000019</v>
      </c>
      <c r="L357" s="67">
        <f>VLOOKUP($A357,'Published Daily Data'!$B:$AN,MATCH(L$1,'Published Daily Data'!$B$1:$AN$1,0),TRUE)</f>
        <v>1835784.3900000001</v>
      </c>
      <c r="M357" s="67">
        <f>VLOOKUP($A357,'Published Daily Data'!$B:$AN,MATCH(M$1,'Published Daily Data'!$B$1:$AN$1,0),TRUE)</f>
        <v>152057.38999999998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29386</v>
      </c>
      <c r="P357" s="67">
        <f>VLOOKUP($A357,'Published Daily Data'!$B:$AN,MATCH(P$1,'Published Daily Data'!$B$1:$AN$1,0),TRUE)</f>
        <v>5635</v>
      </c>
      <c r="Q357" s="67">
        <f>VLOOKUP($A357,'Published Daily Data'!$B:$AN,MATCH(Q$1,'Published Daily Data'!$B$1:$AN$1,0),TRUE)</f>
        <v>1389815.8822053424</v>
      </c>
      <c r="R357" s="67">
        <f>VLOOKUP($A357,'Published Daily Data'!$B:$AN,MATCH(R$1,'Published Daily Data'!$B$1:$AN$1,0),TRUE)</f>
        <v>1676339.2007015122</v>
      </c>
      <c r="S357" s="67">
        <f>VLOOKUP($A357,'Published Daily Data'!$B:$AN,MATCH(S$1,'Published Daily Data'!$B$1:$AN$1,0),TRUE)</f>
        <v>11060.123973226991</v>
      </c>
      <c r="T357" s="67">
        <f>VLOOKUP($A357,'Published Daily Data'!$B:$AN,MATCH(T$1,'Published Daily Data'!$B$1:$AN$1,0),TRUE)</f>
        <v>20427.687764803075</v>
      </c>
      <c r="U357" s="67">
        <f t="shared" si="12"/>
        <v>3097642.8946448844</v>
      </c>
      <c r="V357" s="67">
        <f>VLOOKUP($A357,'Published Daily Data'!$B:$AN,MATCH(V$1,'Published Daily Data'!$B$1:$AN$1,0),TRUE)</f>
        <v>5830.4184232133239</v>
      </c>
      <c r="W357" s="67">
        <f>VLOOKUP($A357,'Published Daily Data'!$B:$AN,MATCH(W$1,'Published Daily Data'!$B$1:$AN$1,0),TRUE)</f>
        <v>5887.9212210872347</v>
      </c>
      <c r="X357" s="67">
        <f>VLOOKUP($A357,'Published Daily Data'!$B:$AN,MATCH(X$1,'Published Daily Data'!$B$1:$AN$1,0),TRUE)</f>
        <v>3097585.3918470116</v>
      </c>
      <c r="Y357" s="67">
        <f>VLOOKUP($A357,'Published Daily Data'!$B:$AN,MATCH(Y$1,'Published Daily Data'!$B$1:$AN$1,0),TRUE)</f>
        <v>10756768.979999999</v>
      </c>
      <c r="Z357" s="67">
        <f>VLOOKUP($A357,'Published Daily Data'!$B:$AN,MATCH(Z$1,'Published Daily Data'!$B$1:$AN$1,0),TRUE)</f>
        <v>10721747.979999999</v>
      </c>
      <c r="AA357" s="67">
        <f>VLOOKUP($A357,'Published Daily Data'!$B:$AN,MATCH(AA$1,'Published Daily Data'!$B$1:$AN$1,0),TRUE)</f>
        <v>0.63486772757594412</v>
      </c>
      <c r="AB357" s="67">
        <f>VLOOKUP($A357,'Published Daily Data'!$B:$AN,MATCH(AB$1,'Published Daily Data'!$B$1:$AN$1,0),TRUE)</f>
        <v>0.63692960507114615</v>
      </c>
    </row>
    <row r="358" spans="1:28" ht="14.45" customHeight="1">
      <c r="A358" s="32">
        <f t="shared" si="10"/>
        <v>45419</v>
      </c>
      <c r="B358" s="67">
        <f>VLOOKUP($A358,'Published Daily Data'!$B:$AN,MATCH(B$1,'Published Daily Data'!$B$1:$AN$1,0),TRUE)</f>
        <v>10819608.600000001</v>
      </c>
      <c r="C358" s="67">
        <f>VLOOKUP($A358,'Published Daily Data'!$B:$AN,MATCH(C$1,'Published Daily Data'!$B$1:$AN$1,0),TRUE)</f>
        <v>11032577.880000003</v>
      </c>
      <c r="D358" s="67">
        <f>VLOOKUP($A358,'Published Daily Data'!$B:$AN,MATCH(D$1,'Published Daily Data'!$B$1:$AN$1,0),TRUE)</f>
        <v>11040224.880000003</v>
      </c>
      <c r="E358" s="67">
        <f>VLOOKUP($A358,'Published Daily Data'!$B:$AN,MATCH(E$1,'Published Daily Data'!$B$1:$AN$1,0),TRUE)</f>
        <v>67460</v>
      </c>
      <c r="F358" s="67">
        <f>VLOOKUP($A358,'Published Daily Data'!$B:$AN,MATCH(F$1,'Published Daily Data'!$B$1:$AN$1,0),TRUE)</f>
        <v>1460882.0000000002</v>
      </c>
      <c r="G358" s="67">
        <f>VLOOKUP($A358,'Published Daily Data'!$B:$AN,MATCH(G$1,'Published Daily Data'!$B$1:$AN$1,0),TRUE)</f>
        <v>4391639.49</v>
      </c>
      <c r="H358" s="67">
        <f>VLOOKUP($A358,'Published Daily Data'!$B:$AN,MATCH(H$1,'Published Daily Data'!$B$1:$AN$1,0),TRUE)</f>
        <v>1996729</v>
      </c>
      <c r="I358" s="67">
        <f>VLOOKUP($A358,'Published Daily Data'!$B:$AN,MATCH(I$1,'Published Daily Data'!$B$1:$AN$1,0),TRUE)</f>
        <v>22243</v>
      </c>
      <c r="J358" s="67">
        <f>VLOOKUP($A358,'Published Daily Data'!$B:$AN,MATCH(J$1,'Published Daily Data'!$B$1:$AN$1,0),TRUE)</f>
        <v>743968.92</v>
      </c>
      <c r="K358" s="67">
        <f>VLOOKUP($A358,'Published Daily Data'!$B:$AN,MATCH(K$1,'Published Daily Data'!$B$1:$AN$1,0),TRUE)</f>
        <v>666477.89</v>
      </c>
      <c r="L358" s="67">
        <f>VLOOKUP($A358,'Published Daily Data'!$B:$AN,MATCH(L$1,'Published Daily Data'!$B$1:$AN$1,0),TRUE)</f>
        <v>1611505.5300000003</v>
      </c>
      <c r="M358" s="67">
        <f>VLOOKUP($A358,'Published Daily Data'!$B:$AN,MATCH(M$1,'Published Daily Data'!$B$1:$AN$1,0),TRUE)</f>
        <v>162751.54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7539</v>
      </c>
      <c r="P358" s="67">
        <f>VLOOKUP($A358,'Published Daily Data'!$B:$AN,MATCH(P$1,'Published Daily Data'!$B$1:$AN$1,0),TRUE)</f>
        <v>8980</v>
      </c>
      <c r="Q358" s="67">
        <f>VLOOKUP($A358,'Published Daily Data'!$B:$AN,MATCH(Q$1,'Published Daily Data'!$B$1:$AN$1,0),TRUE)</f>
        <v>1498304.8817221425</v>
      </c>
      <c r="R358" s="67">
        <f>VLOOKUP($A358,'Published Daily Data'!$B:$AN,MATCH(R$1,'Published Daily Data'!$B$1:$AN$1,0),TRUE)</f>
        <v>1806480.3935191315</v>
      </c>
      <c r="S358" s="67">
        <f>VLOOKUP($A358,'Published Daily Data'!$B:$AN,MATCH(S$1,'Published Daily Data'!$B$1:$AN$1,0),TRUE)</f>
        <v>20565.267556892097</v>
      </c>
      <c r="T358" s="67">
        <f>VLOOKUP($A358,'Published Daily Data'!$B:$AN,MATCH(T$1,'Published Daily Data'!$B$1:$AN$1,0),TRUE)</f>
        <v>20076.654556109115</v>
      </c>
      <c r="U358" s="67">
        <f t="shared" si="12"/>
        <v>3345427.1973542753</v>
      </c>
      <c r="V358" s="67">
        <f>VLOOKUP($A358,'Published Daily Data'!$B:$AN,MATCH(V$1,'Published Daily Data'!$B$1:$AN$1,0),TRUE)</f>
        <v>11620.579458518712</v>
      </c>
      <c r="W358" s="67">
        <f>VLOOKUP($A358,'Published Daily Data'!$B:$AN,MATCH(W$1,'Published Daily Data'!$B$1:$AN$1,0),TRUE)</f>
        <v>5295.7738004443527</v>
      </c>
      <c r="X358" s="67">
        <f>VLOOKUP($A358,'Published Daily Data'!$B:$AN,MATCH(X$1,'Published Daily Data'!$B$1:$AN$1,0),TRUE)</f>
        <v>3351752.0030123498</v>
      </c>
      <c r="Y358" s="67">
        <f>VLOOKUP($A358,'Published Daily Data'!$B:$AN,MATCH(Y$1,'Published Daily Data'!$B$1:$AN$1,0),TRUE)</f>
        <v>11097906.359999999</v>
      </c>
      <c r="Z358" s="67">
        <f>VLOOKUP($A358,'Published Daily Data'!$B:$AN,MATCH(Z$1,'Published Daily Data'!$B$1:$AN$1,0),TRUE)</f>
        <v>11081387.359999999</v>
      </c>
      <c r="AA358" s="67">
        <f>VLOOKUP($A358,'Published Daily Data'!$B:$AN,MATCH(AA$1,'Published Daily Data'!$B$1:$AN$1,0),TRUE)</f>
        <v>0.66457541346845361</v>
      </c>
      <c r="AB358" s="67">
        <f>VLOOKUP($A358,'Published Daily Data'!$B:$AN,MATCH(AB$1,'Published Daily Data'!$B$1:$AN$1,0),TRUE)</f>
        <v>0.66682440210997973</v>
      </c>
    </row>
    <row r="359" spans="1:28" ht="14.45" customHeight="1">
      <c r="A359" s="32">
        <f t="shared" si="10"/>
        <v>45420</v>
      </c>
      <c r="B359" s="67">
        <f>VLOOKUP($A359,'Published Daily Data'!$B:$AN,MATCH(B$1,'Published Daily Data'!$B$1:$AN$1,0),TRUE)</f>
        <v>11228288.1</v>
      </c>
      <c r="C359" s="67">
        <f>VLOOKUP($A359,'Published Daily Data'!$B:$AN,MATCH(C$1,'Published Daily Data'!$B$1:$AN$1,0),TRUE)</f>
        <v>11341125.150000002</v>
      </c>
      <c r="D359" s="67">
        <f>VLOOKUP($A359,'Published Daily Data'!$B:$AN,MATCH(D$1,'Published Daily Data'!$B$1:$AN$1,0),TRUE)</f>
        <v>11330131.150000002</v>
      </c>
      <c r="E359" s="67">
        <f>VLOOKUP($A359,'Published Daily Data'!$B:$AN,MATCH(E$1,'Published Daily Data'!$B$1:$AN$1,0),TRUE)</f>
        <v>23359</v>
      </c>
      <c r="F359" s="67">
        <f>VLOOKUP($A359,'Published Daily Data'!$B:$AN,MATCH(F$1,'Published Daily Data'!$B$1:$AN$1,0),TRUE)</f>
        <v>1622084.9300000002</v>
      </c>
      <c r="G359" s="67">
        <f>VLOOKUP($A359,'Published Daily Data'!$B:$AN,MATCH(G$1,'Published Daily Data'!$B$1:$AN$1,0),TRUE)</f>
        <v>4722370.9000000004</v>
      </c>
      <c r="H359" s="67">
        <f>VLOOKUP($A359,'Published Daily Data'!$B:$AN,MATCH(H$1,'Published Daily Data'!$B$1:$AN$1,0),TRUE)</f>
        <v>2007809</v>
      </c>
      <c r="I359" s="67">
        <f>VLOOKUP($A359,'Published Daily Data'!$B:$AN,MATCH(I$1,'Published Daily Data'!$B$1:$AN$1,0),TRUE)</f>
        <v>22492.010000000002</v>
      </c>
      <c r="J359" s="67">
        <f>VLOOKUP($A359,'Published Daily Data'!$B:$AN,MATCH(J$1,'Published Daily Data'!$B$1:$AN$1,0),TRUE)</f>
        <v>791768.03999999992</v>
      </c>
      <c r="K359" s="67">
        <f>VLOOKUP($A359,'Published Daily Data'!$B:$AN,MATCH(K$1,'Published Daily Data'!$B$1:$AN$1,0),TRUE)</f>
        <v>696346.86999999988</v>
      </c>
      <c r="L359" s="67">
        <f>VLOOKUP($A359,'Published Daily Data'!$B:$AN,MATCH(L$1,'Published Daily Data'!$B$1:$AN$1,0),TRUE)</f>
        <v>1298711.8</v>
      </c>
      <c r="M359" s="67">
        <f>VLOOKUP($A359,'Published Daily Data'!$B:$AN,MATCH(M$1,'Published Daily Data'!$B$1:$AN$1,0),TRUE)</f>
        <v>182889.37999999998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-6798</v>
      </c>
      <c r="P359" s="67">
        <f>VLOOKUP($A359,'Published Daily Data'!$B:$AN,MATCH(P$1,'Published Daily Data'!$B$1:$AN$1,0),TRUE)</f>
        <v>6392</v>
      </c>
      <c r="Q359" s="67">
        <f>VLOOKUP($A359,'Published Daily Data'!$B:$AN,MATCH(Q$1,'Published Daily Data'!$B$1:$AN$1,0),TRUE)</f>
        <v>1663637.2884236511</v>
      </c>
      <c r="R359" s="67">
        <f>VLOOKUP($A359,'Published Daily Data'!$B:$AN,MATCH(R$1,'Published Daily Data'!$B$1:$AN$1,0),TRUE)</f>
        <v>1942510.4034722997</v>
      </c>
      <c r="S359" s="67">
        <f>VLOOKUP($A359,'Published Daily Data'!$B:$AN,MATCH(S$1,'Published Daily Data'!$B$1:$AN$1,0),TRUE)</f>
        <v>20795.360892367549</v>
      </c>
      <c r="T359" s="67">
        <f>VLOOKUP($A359,'Published Daily Data'!$B:$AN,MATCH(T$1,'Published Daily Data'!$B$1:$AN$1,0),TRUE)</f>
        <v>19286.67733802383</v>
      </c>
      <c r="U359" s="67">
        <f t="shared" si="11"/>
        <v>3646229.7301263418</v>
      </c>
      <c r="V359" s="67">
        <f>VLOOKUP($A359,'Published Daily Data'!$B:$AN,MATCH(V$1,'Published Daily Data'!$B$1:$AN$1,0),TRUE)</f>
        <v>14923.485173222616</v>
      </c>
      <c r="W359" s="67">
        <f>VLOOKUP($A359,'Published Daily Data'!$B:$AN,MATCH(W$1,'Published Daily Data'!$B$1:$AN$1,0),TRUE)</f>
        <v>4177.9728741818635</v>
      </c>
      <c r="X359" s="67">
        <f>VLOOKUP($A359,'Published Daily Data'!$B:$AN,MATCH(X$1,'Published Daily Data'!$B$1:$AN$1,0),TRUE)</f>
        <v>3656975.2424253831</v>
      </c>
      <c r="Y359" s="67">
        <f>VLOOKUP($A359,'Published Daily Data'!$B:$AN,MATCH(Y$1,'Published Daily Data'!$B$1:$AN$1,0),TRUE)</f>
        <v>11384555.09</v>
      </c>
      <c r="Z359" s="67">
        <f>VLOOKUP($A359,'Published Daily Data'!$B:$AN,MATCH(Z$1,'Published Daily Data'!$B$1:$AN$1,0),TRUE)</f>
        <v>11384961.09</v>
      </c>
      <c r="AA359" s="67">
        <f>VLOOKUP($A359,'Published Daily Data'!$B:$AN,MATCH(AA$1,'Published Daily Data'!$B$1:$AN$1,0),TRUE)</f>
        <v>0.70609267767451556</v>
      </c>
      <c r="AB359" s="67">
        <f>VLOOKUP($A359,'Published Daily Data'!$B:$AN,MATCH(AB$1,'Published Daily Data'!$B$1:$AN$1,0),TRUE)</f>
        <v>0.70814829275414304</v>
      </c>
    </row>
    <row r="360" spans="1:28" ht="14.45" customHeight="1">
      <c r="A360" s="32">
        <f t="shared" si="10"/>
        <v>45421</v>
      </c>
      <c r="B360" s="67">
        <f>VLOOKUP($A360,'Published Daily Data'!$B:$AN,MATCH(B$1,'Published Daily Data'!$B$1:$AN$1,0),TRUE)</f>
        <v>10895310.5</v>
      </c>
      <c r="C360" s="67">
        <f>VLOOKUP($A360,'Published Daily Data'!$B:$AN,MATCH(C$1,'Published Daily Data'!$B$1:$AN$1,0),TRUE)</f>
        <v>10969598.42</v>
      </c>
      <c r="D360" s="67">
        <f>VLOOKUP($A360,'Published Daily Data'!$B:$AN,MATCH(D$1,'Published Daily Data'!$B$1:$AN$1,0),TRUE)</f>
        <v>10957410.92</v>
      </c>
      <c r="E360" s="67">
        <f>VLOOKUP($A360,'Published Daily Data'!$B:$AN,MATCH(E$1,'Published Daily Data'!$B$1:$AN$1,0),TRUE)</f>
        <v>12919.5</v>
      </c>
      <c r="F360" s="67">
        <f>VLOOKUP($A360,'Published Daily Data'!$B:$AN,MATCH(F$1,'Published Daily Data'!$B$1:$AN$1,0),TRUE)</f>
        <v>1630183.6600000001</v>
      </c>
      <c r="G360" s="67">
        <f>VLOOKUP($A360,'Published Daily Data'!$B:$AN,MATCH(G$1,'Published Daily Data'!$B$1:$AN$1,0),TRUE)</f>
        <v>4526383.129999999</v>
      </c>
      <c r="H360" s="67">
        <f>VLOOKUP($A360,'Published Daily Data'!$B:$AN,MATCH(H$1,'Published Daily Data'!$B$1:$AN$1,0),TRUE)</f>
        <v>2014985</v>
      </c>
      <c r="I360" s="67">
        <f>VLOOKUP($A360,'Published Daily Data'!$B:$AN,MATCH(I$1,'Published Daily Data'!$B$1:$AN$1,0),TRUE)</f>
        <v>19802</v>
      </c>
      <c r="J360" s="67">
        <f>VLOOKUP($A360,'Published Daily Data'!$B:$AN,MATCH(J$1,'Published Daily Data'!$B$1:$AN$1,0),TRUE)</f>
        <v>796418.44999999984</v>
      </c>
      <c r="K360" s="67">
        <f>VLOOKUP($A360,'Published Daily Data'!$B:$AN,MATCH(K$1,'Published Daily Data'!$B$1:$AN$1,0),TRUE)</f>
        <v>637410.19999999984</v>
      </c>
      <c r="L360" s="67">
        <f>VLOOKUP($A360,'Published Daily Data'!$B:$AN,MATCH(L$1,'Published Daily Data'!$B$1:$AN$1,0),TRUE)</f>
        <v>1185723.45</v>
      </c>
      <c r="M360" s="67">
        <f>VLOOKUP($A360,'Published Daily Data'!$B:$AN,MATCH(M$1,'Published Daily Data'!$B$1:$AN$1,0),TRUE)</f>
        <v>153359.92999999996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4580</v>
      </c>
      <c r="P360" s="67">
        <f>VLOOKUP($A360,'Published Daily Data'!$B:$AN,MATCH(P$1,'Published Daily Data'!$B$1:$AN$1,0),TRUE)</f>
        <v>7567</v>
      </c>
      <c r="Q360" s="67">
        <f>VLOOKUP($A360,'Published Daily Data'!$B:$AN,MATCH(Q$1,'Published Daily Data'!$B$1:$AN$1,0),TRUE)</f>
        <v>1671943.4806381823</v>
      </c>
      <c r="R360" s="67">
        <f>VLOOKUP($A360,'Published Daily Data'!$B:$AN,MATCH(R$1,'Published Daily Data'!$B$1:$AN$1,0),TRUE)</f>
        <v>1861898.8658879607</v>
      </c>
      <c r="S360" s="67">
        <f>VLOOKUP($A360,'Published Daily Data'!$B:$AN,MATCH(S$1,'Published Daily Data'!$B$1:$AN$1,0),TRUE)</f>
        <v>18316.172425984692</v>
      </c>
      <c r="T360" s="67">
        <f>VLOOKUP($A360,'Published Daily Data'!$B:$AN,MATCH(T$1,'Published Daily Data'!$B$1:$AN$1,0),TRUE)</f>
        <v>18522.304188690854</v>
      </c>
      <c r="U360" s="67">
        <f t="shared" si="11"/>
        <v>3570680.8231408191</v>
      </c>
      <c r="V360" s="67">
        <f>VLOOKUP($A360,'Published Daily Data'!$B:$AN,MATCH(V$1,'Published Daily Data'!$B$1:$AN$1,0),TRUE)</f>
        <v>9685.1140882367799</v>
      </c>
      <c r="W360" s="67">
        <f>VLOOKUP($A360,'Published Daily Data'!$B:$AN,MATCH(W$1,'Published Daily Data'!$B$1:$AN$1,0),TRUE)</f>
        <v>4752.5265621059471</v>
      </c>
      <c r="X360" s="67">
        <f>VLOOKUP($A360,'Published Daily Data'!$B:$AN,MATCH(X$1,'Published Daily Data'!$B$1:$AN$1,0),TRUE)</f>
        <v>3575613.4106669482</v>
      </c>
      <c r="Y360" s="67">
        <f>VLOOKUP($A360,'Published Daily Data'!$B:$AN,MATCH(Y$1,'Published Daily Data'!$B$1:$AN$1,0),TRUE)</f>
        <v>10995140.319999998</v>
      </c>
      <c r="Z360" s="67">
        <f>VLOOKUP($A360,'Published Daily Data'!$B:$AN,MATCH(Z$1,'Published Daily Data'!$B$1:$AN$1,0),TRUE)</f>
        <v>10982993.319999998</v>
      </c>
      <c r="AA360" s="67">
        <f>VLOOKUP($A360,'Published Daily Data'!$B:$AN,MATCH(AA$1,'Published Daily Data'!$B$1:$AN$1,0),TRUE)</f>
        <v>0.71595215042355309</v>
      </c>
      <c r="AB360" s="67">
        <f>VLOOKUP($A360,'Published Daily Data'!$B:$AN,MATCH(AB$1,'Published Daily Data'!$B$1:$AN$1,0),TRUE)</f>
        <v>0.71773410105511826</v>
      </c>
    </row>
    <row r="361" spans="1:28" ht="14.45" customHeight="1">
      <c r="A361" s="32">
        <f t="shared" si="10"/>
        <v>45422</v>
      </c>
      <c r="B361" s="67">
        <f>VLOOKUP($A361,'Published Daily Data'!$B:$AN,MATCH(B$1,'Published Daily Data'!$B$1:$AN$1,0),TRUE)</f>
        <v>10355049.899999999</v>
      </c>
      <c r="C361" s="67">
        <f>VLOOKUP($A361,'Published Daily Data'!$B:$AN,MATCH(C$1,'Published Daily Data'!$B$1:$AN$1,0),TRUE)</f>
        <v>10459193.810000002</v>
      </c>
      <c r="D361" s="67">
        <f>VLOOKUP($A361,'Published Daily Data'!$B:$AN,MATCH(D$1,'Published Daily Data'!$B$1:$AN$1,0),TRUE)</f>
        <v>10438609.810000001</v>
      </c>
      <c r="E361" s="67">
        <f>VLOOKUP($A361,'Published Daily Data'!$B:$AN,MATCH(E$1,'Published Daily Data'!$B$1:$AN$1,0),TRUE)</f>
        <v>2905</v>
      </c>
      <c r="F361" s="67">
        <f>VLOOKUP($A361,'Published Daily Data'!$B:$AN,MATCH(F$1,'Published Daily Data'!$B$1:$AN$1,0),TRUE)</f>
        <v>1529579.07</v>
      </c>
      <c r="G361" s="67">
        <f>VLOOKUP($A361,'Published Daily Data'!$B:$AN,MATCH(G$1,'Published Daily Data'!$B$1:$AN$1,0),TRUE)</f>
        <v>4357433.5799999991</v>
      </c>
      <c r="H361" s="67">
        <f>VLOOKUP($A361,'Published Daily Data'!$B:$AN,MATCH(H$1,'Published Daily Data'!$B$1:$AN$1,0),TRUE)</f>
        <v>1981436</v>
      </c>
      <c r="I361" s="67">
        <f>VLOOKUP($A361,'Published Daily Data'!$B:$AN,MATCH(I$1,'Published Daily Data'!$B$1:$AN$1,0),TRUE)</f>
        <v>8929</v>
      </c>
      <c r="J361" s="67">
        <f>VLOOKUP($A361,'Published Daily Data'!$B:$AN,MATCH(J$1,'Published Daily Data'!$B$1:$AN$1,0),TRUE)</f>
        <v>843080.87</v>
      </c>
      <c r="K361" s="67">
        <f>VLOOKUP($A361,'Published Daily Data'!$B:$AN,MATCH(K$1,'Published Daily Data'!$B$1:$AN$1,0),TRUE)</f>
        <v>626974.24000000011</v>
      </c>
      <c r="L361" s="67">
        <f>VLOOKUP($A361,'Published Daily Data'!$B:$AN,MATCH(L$1,'Published Daily Data'!$B$1:$AN$1,0),TRUE)</f>
        <v>915298.33000000007</v>
      </c>
      <c r="M361" s="67">
        <f>VLOOKUP($A361,'Published Daily Data'!$B:$AN,MATCH(M$1,'Published Daily Data'!$B$1:$AN$1,0),TRUE)</f>
        <v>161452.01999999999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-3576</v>
      </c>
      <c r="P361" s="67">
        <f>VLOOKUP($A361,'Published Daily Data'!$B:$AN,MATCH(P$1,'Published Daily Data'!$B$1:$AN$1,0),TRUE)</f>
        <v>7764</v>
      </c>
      <c r="Q361" s="67">
        <f>VLOOKUP($A361,'Published Daily Data'!$B:$AN,MATCH(Q$1,'Published Daily Data'!$B$1:$AN$1,0),TRUE)</f>
        <v>1568761.7395251738</v>
      </c>
      <c r="R361" s="67">
        <f>VLOOKUP($A361,'Published Daily Data'!$B:$AN,MATCH(R$1,'Published Daily Data'!$B$1:$AN$1,0),TRUE)</f>
        <v>1792385.8684242619</v>
      </c>
      <c r="S361" s="67">
        <f>VLOOKUP($A361,'Published Daily Data'!$B:$AN,MATCH(S$1,'Published Daily Data'!$B$1:$AN$1,0),TRUE)</f>
        <v>8261.7746776676977</v>
      </c>
      <c r="T361" s="67">
        <f>VLOOKUP($A361,'Published Daily Data'!$B:$AN,MATCH(T$1,'Published Daily Data'!$B$1:$AN$1,0),TRUE)</f>
        <v>17500.081049920616</v>
      </c>
      <c r="U361" s="67">
        <f t="shared" si="11"/>
        <v>3386909.463677024</v>
      </c>
      <c r="V361" s="67">
        <f>VLOOKUP($A361,'Published Daily Data'!$B:$AN,MATCH(V$1,'Published Daily Data'!$B$1:$AN$1,0),TRUE)</f>
        <v>9305.039431491361</v>
      </c>
      <c r="W361" s="67">
        <f>VLOOKUP($A361,'Published Daily Data'!$B:$AN,MATCH(W$1,'Published Daily Data'!$B$1:$AN$1,0),TRUE)</f>
        <v>4810.0830345924387</v>
      </c>
      <c r="X361" s="67">
        <f>VLOOKUP($A361,'Published Daily Data'!$B:$AN,MATCH(X$1,'Published Daily Data'!$B$1:$AN$1,0),TRUE)</f>
        <v>3391404.4200739227</v>
      </c>
      <c r="Y361" s="67">
        <f>VLOOKUP($A361,'Published Daily Data'!$B:$AN,MATCH(Y$1,'Published Daily Data'!$B$1:$AN$1,0),TRUE)</f>
        <v>10448726.770000003</v>
      </c>
      <c r="Z361" s="67">
        <f>VLOOKUP($A361,'Published Daily Data'!$B:$AN,MATCH(Z$1,'Published Daily Data'!$B$1:$AN$1,0),TRUE)</f>
        <v>10444538.770000003</v>
      </c>
      <c r="AA361" s="67">
        <f>VLOOKUP($A361,'Published Daily Data'!$B:$AN,MATCH(AA$1,'Published Daily Data'!$B$1:$AN$1,0),TRUE)</f>
        <v>0.71461801099538547</v>
      </c>
      <c r="AB361" s="67">
        <f>VLOOKUP($A361,'Published Daily Data'!$B:$AN,MATCH(AB$1,'Published Daily Data'!$B$1:$AN$1,0),TRUE)</f>
        <v>0.71585334472202533</v>
      </c>
    </row>
    <row r="362" spans="1:28" ht="14.45" customHeight="1">
      <c r="A362" s="32">
        <f t="shared" si="10"/>
        <v>45423</v>
      </c>
      <c r="B362" s="67">
        <f>VLOOKUP($A362,'Published Daily Data'!$B:$AN,MATCH(B$1,'Published Daily Data'!$B$1:$AN$1,0),TRUE)</f>
        <v>9611391.3999999985</v>
      </c>
      <c r="C362" s="67">
        <f>VLOOKUP($A362,'Published Daily Data'!$B:$AN,MATCH(C$1,'Published Daily Data'!$B$1:$AN$1,0),TRUE)</f>
        <v>9723972.4600000009</v>
      </c>
      <c r="D362" s="67">
        <f>VLOOKUP($A362,'Published Daily Data'!$B:$AN,MATCH(D$1,'Published Daily Data'!$B$1:$AN$1,0),TRUE)</f>
        <v>9695474.4600000009</v>
      </c>
      <c r="E362" s="67">
        <f>VLOOKUP($A362,'Published Daily Data'!$B:$AN,MATCH(E$1,'Published Daily Data'!$B$1:$AN$1,0),TRUE)</f>
        <v>-1758</v>
      </c>
      <c r="F362" s="67">
        <f>VLOOKUP($A362,'Published Daily Data'!$B:$AN,MATCH(F$1,'Published Daily Data'!$B$1:$AN$1,0),TRUE)</f>
        <v>1318980.6100000001</v>
      </c>
      <c r="G362" s="67">
        <f>VLOOKUP($A362,'Published Daily Data'!$B:$AN,MATCH(G$1,'Published Daily Data'!$B$1:$AN$1,0),TRUE)</f>
        <v>3904666.3399999989</v>
      </c>
      <c r="H362" s="67">
        <f>VLOOKUP($A362,'Published Daily Data'!$B:$AN,MATCH(H$1,'Published Daily Data'!$B$1:$AN$1,0),TRUE)</f>
        <v>1942732</v>
      </c>
      <c r="I362" s="67">
        <f>VLOOKUP($A362,'Published Daily Data'!$B:$AN,MATCH(I$1,'Published Daily Data'!$B$1:$AN$1,0),TRUE)</f>
        <v>8443</v>
      </c>
      <c r="J362" s="67">
        <f>VLOOKUP($A362,'Published Daily Data'!$B:$AN,MATCH(J$1,'Published Daily Data'!$B$1:$AN$1,0),TRUE)</f>
        <v>830010.88</v>
      </c>
      <c r="K362" s="67">
        <f>VLOOKUP($A362,'Published Daily Data'!$B:$AN,MATCH(K$1,'Published Daily Data'!$B$1:$AN$1,0),TRUE)</f>
        <v>640755.35</v>
      </c>
      <c r="L362" s="67">
        <f>VLOOKUP($A362,'Published Daily Data'!$B:$AN,MATCH(L$1,'Published Daily Data'!$B$1:$AN$1,0),TRUE)</f>
        <v>930336</v>
      </c>
      <c r="M362" s="67">
        <f>VLOOKUP($A362,'Published Daily Data'!$B:$AN,MATCH(M$1,'Published Daily Data'!$B$1:$AN$1,0),TRUE)</f>
        <v>122818.65999999999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-1967</v>
      </c>
      <c r="P362" s="67">
        <f>VLOOKUP($A362,'Published Daily Data'!$B:$AN,MATCH(P$1,'Published Daily Data'!$B$1:$AN$1,0),TRUE)</f>
        <v>6593</v>
      </c>
      <c r="Q362" s="67">
        <f>VLOOKUP($A362,'Published Daily Data'!$B:$AN,MATCH(Q$1,'Published Daily Data'!$B$1:$AN$1,0),TRUE)</f>
        <v>1352768.4555356621</v>
      </c>
      <c r="R362" s="67">
        <f>VLOOKUP($A362,'Published Daily Data'!$B:$AN,MATCH(R$1,'Published Daily Data'!$B$1:$AN$1,0),TRUE)</f>
        <v>1606098.2392185405</v>
      </c>
      <c r="S362" s="67">
        <f>VLOOKUP($A362,'Published Daily Data'!$B:$AN,MATCH(S$1,'Published Daily Data'!$B$1:$AN$1,0),TRUE)</f>
        <v>7813.6189100053762</v>
      </c>
      <c r="T362" s="67">
        <f>VLOOKUP($A362,'Published Daily Data'!$B:$AN,MATCH(T$1,'Published Daily Data'!$B$1:$AN$1,0),TRUE)</f>
        <v>17304.646076086294</v>
      </c>
      <c r="U362" s="67">
        <f t="shared" si="11"/>
        <v>2983984.9597402946</v>
      </c>
      <c r="V362" s="67">
        <f>VLOOKUP($A362,'Published Daily Data'!$B:$AN,MATCH(V$1,'Published Daily Data'!$B$1:$AN$1,0),TRUE)</f>
        <v>13104.255959314178</v>
      </c>
      <c r="W362" s="67">
        <f>VLOOKUP($A362,'Published Daily Data'!$B:$AN,MATCH(W$1,'Published Daily Data'!$B$1:$AN$1,0),TRUE)</f>
        <v>5195.5113415125634</v>
      </c>
      <c r="X362" s="67">
        <f>VLOOKUP($A362,'Published Daily Data'!$B:$AN,MATCH(X$1,'Published Daily Data'!$B$1:$AN$1,0),TRUE)</f>
        <v>2991893.7043580962</v>
      </c>
      <c r="Y362" s="67">
        <f>VLOOKUP($A362,'Published Daily Data'!$B:$AN,MATCH(Y$1,'Published Daily Data'!$B$1:$AN$1,0),TRUE)</f>
        <v>9733907.6499999985</v>
      </c>
      <c r="Z362" s="67">
        <f>VLOOKUP($A362,'Published Daily Data'!$B:$AN,MATCH(Z$1,'Published Daily Data'!$B$1:$AN$1,0),TRUE)</f>
        <v>9729281.6499999985</v>
      </c>
      <c r="AA362" s="67">
        <f>VLOOKUP($A362,'Published Daily Data'!$B:$AN,MATCH(AA$1,'Published Daily Data'!$B$1:$AN$1,0),TRUE)</f>
        <v>0.67583884689337992</v>
      </c>
      <c r="AB362" s="67">
        <f>VLOOKUP($A362,'Published Daily Data'!$B:$AN,MATCH(AB$1,'Published Daily Data'!$B$1:$AN$1,0),TRUE)</f>
        <v>0.67795228217100145</v>
      </c>
    </row>
    <row r="363" spans="1:28" ht="14.45" customHeight="1">
      <c r="A363" s="32">
        <f t="shared" si="10"/>
        <v>45424</v>
      </c>
      <c r="B363" s="67">
        <f>VLOOKUP($A363,'Published Daily Data'!$B:$AN,MATCH(B$1,'Published Daily Data'!$B$1:$AN$1,0),TRUE)</f>
        <v>9519998</v>
      </c>
      <c r="C363" s="67">
        <f>VLOOKUP($A363,'Published Daily Data'!$B:$AN,MATCH(C$1,'Published Daily Data'!$B$1:$AN$1,0),TRUE)</f>
        <v>9579567.129999999</v>
      </c>
      <c r="D363" s="67">
        <f>VLOOKUP($A363,'Published Daily Data'!$B:$AN,MATCH(D$1,'Published Daily Data'!$B$1:$AN$1,0),TRUE)</f>
        <v>9550410.129999999</v>
      </c>
      <c r="E363" s="67">
        <f>VLOOKUP($A363,'Published Daily Data'!$B:$AN,MATCH(E$1,'Published Daily Data'!$B$1:$AN$1,0),TRUE)</f>
        <v>16991</v>
      </c>
      <c r="F363" s="67">
        <f>VLOOKUP($A363,'Published Daily Data'!$B:$AN,MATCH(F$1,'Published Daily Data'!$B$1:$AN$1,0),TRUE)</f>
        <v>1290545.02</v>
      </c>
      <c r="G363" s="67">
        <f>VLOOKUP($A363,'Published Daily Data'!$B:$AN,MATCH(G$1,'Published Daily Data'!$B$1:$AN$1,0),TRUE)</f>
        <v>3634895.58</v>
      </c>
      <c r="H363" s="67">
        <f>VLOOKUP($A363,'Published Daily Data'!$B:$AN,MATCH(H$1,'Published Daily Data'!$B$1:$AN$1,0),TRUE)</f>
        <v>1951862</v>
      </c>
      <c r="I363" s="67">
        <f>VLOOKUP($A363,'Published Daily Data'!$B:$AN,MATCH(I$1,'Published Daily Data'!$B$1:$AN$1,0),TRUE)</f>
        <v>9007</v>
      </c>
      <c r="J363" s="67">
        <f>VLOOKUP($A363,'Published Daily Data'!$B:$AN,MATCH(J$1,'Published Daily Data'!$B$1:$AN$1,0),TRUE)</f>
        <v>816033.82000000018</v>
      </c>
      <c r="K363" s="67">
        <f>VLOOKUP($A363,'Published Daily Data'!$B:$AN,MATCH(K$1,'Published Daily Data'!$B$1:$AN$1,0),TRUE)</f>
        <v>618807.34000000008</v>
      </c>
      <c r="L363" s="67">
        <f>VLOOKUP($A363,'Published Daily Data'!$B:$AN,MATCH(L$1,'Published Daily Data'!$B$1:$AN$1,0),TRUE)</f>
        <v>1105331.7000000002</v>
      </c>
      <c r="M363" s="67">
        <f>VLOOKUP($A363,'Published Daily Data'!$B:$AN,MATCH(M$1,'Published Daily Data'!$B$1:$AN$1,0),TRUE)</f>
        <v>127280.46999999999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3943</v>
      </c>
      <c r="P363" s="67">
        <f>VLOOKUP($A363,'Published Daily Data'!$B:$AN,MATCH(P$1,'Published Daily Data'!$B$1:$AN$1,0),TRUE)</f>
        <v>5125</v>
      </c>
      <c r="Q363" s="67">
        <f>VLOOKUP($A363,'Published Daily Data'!$B:$AN,MATCH(Q$1,'Published Daily Data'!$B$1:$AN$1,0),TRUE)</f>
        <v>1323604.4413910229</v>
      </c>
      <c r="R363" s="67">
        <f>VLOOKUP($A363,'Published Daily Data'!$B:$AN,MATCH(R$1,'Published Daily Data'!$B$1:$AN$1,0),TRUE)</f>
        <v>1495152.8766707471</v>
      </c>
      <c r="S363" s="67">
        <f>VLOOKUP($A363,'Published Daily Data'!$B:$AN,MATCH(S$1,'Published Daily Data'!$B$1:$AN$1,0),TRUE)</f>
        <v>8335.6972785192138</v>
      </c>
      <c r="T363" s="67">
        <f>VLOOKUP($A363,'Published Daily Data'!$B:$AN,MATCH(T$1,'Published Daily Data'!$B$1:$AN$1,0),TRUE)</f>
        <v>17892.439561540737</v>
      </c>
      <c r="U363" s="67">
        <f t="shared" si="11"/>
        <v>2844985.4549018298</v>
      </c>
      <c r="V363" s="67">
        <f>VLOOKUP($A363,'Published Daily Data'!$B:$AN,MATCH(V$1,'Published Daily Data'!$B$1:$AN$1,0),TRUE)</f>
        <v>12288.403931396862</v>
      </c>
      <c r="W363" s="67">
        <f>VLOOKUP($A363,'Published Daily Data'!$B:$AN,MATCH(W$1,'Published Daily Data'!$B$1:$AN$1,0),TRUE)</f>
        <v>5388.8668184136059</v>
      </c>
      <c r="X363" s="67">
        <f>VLOOKUP($A363,'Published Daily Data'!$B:$AN,MATCH(X$1,'Published Daily Data'!$B$1:$AN$1,0),TRUE)</f>
        <v>2851884.9920148132</v>
      </c>
      <c r="Y363" s="67">
        <f>VLOOKUP($A363,'Published Daily Data'!$B:$AN,MATCH(Y$1,'Published Daily Data'!$B$1:$AN$1,0),TRUE)</f>
        <v>9589226.7100000009</v>
      </c>
      <c r="Z363" s="67">
        <f>VLOOKUP($A363,'Published Daily Data'!$B:$AN,MATCH(Z$1,'Published Daily Data'!$B$1:$AN$1,0),TRUE)</f>
        <v>9580158.7100000009</v>
      </c>
      <c r="AA363" s="67">
        <f>VLOOKUP($A363,'Published Daily Data'!$B:$AN,MATCH(AA$1,'Published Daily Data'!$B$1:$AN$1,0),TRUE)</f>
        <v>0.65407900170353483</v>
      </c>
      <c r="AB363" s="67">
        <f>VLOOKUP($A363,'Published Daily Data'!$B:$AN,MATCH(AB$1,'Published Daily Data'!$B$1:$AN$1,0),TRUE)</f>
        <v>0.6562858592867401</v>
      </c>
    </row>
    <row r="364" spans="1:28" ht="14.45" customHeight="1">
      <c r="A364" s="32">
        <f t="shared" si="10"/>
        <v>45425</v>
      </c>
      <c r="B364" s="67">
        <f>VLOOKUP($A364,'Published Daily Data'!$B:$AN,MATCH(B$1,'Published Daily Data'!$B$1:$AN$1,0),TRUE)</f>
        <v>10254281.5</v>
      </c>
      <c r="C364" s="67">
        <f>VLOOKUP($A364,'Published Daily Data'!$B:$AN,MATCH(C$1,'Published Daily Data'!$B$1:$AN$1,0),TRUE)</f>
        <v>10412090.220000003</v>
      </c>
      <c r="D364" s="67">
        <f>VLOOKUP($A364,'Published Daily Data'!$B:$AN,MATCH(D$1,'Published Daily Data'!$B$1:$AN$1,0),TRUE)</f>
        <v>10364088.220000003</v>
      </c>
      <c r="E364" s="67">
        <f>VLOOKUP($A364,'Published Daily Data'!$B:$AN,MATCH(E$1,'Published Daily Data'!$B$1:$AN$1,0),TRUE)</f>
        <v>2562</v>
      </c>
      <c r="F364" s="67">
        <f>VLOOKUP($A364,'Published Daily Data'!$B:$AN,MATCH(F$1,'Published Daily Data'!$B$1:$AN$1,0),TRUE)</f>
        <v>1466452.95</v>
      </c>
      <c r="G364" s="67">
        <f>VLOOKUP($A364,'Published Daily Data'!$B:$AN,MATCH(G$1,'Published Daily Data'!$B$1:$AN$1,0),TRUE)</f>
        <v>4265886.5600000005</v>
      </c>
      <c r="H364" s="67">
        <f>VLOOKUP($A364,'Published Daily Data'!$B:$AN,MATCH(H$1,'Published Daily Data'!$B$1:$AN$1,0),TRUE)</f>
        <v>2013909</v>
      </c>
      <c r="I364" s="67">
        <f>VLOOKUP($A364,'Published Daily Data'!$B:$AN,MATCH(I$1,'Published Daily Data'!$B$1:$AN$1,0),TRUE)</f>
        <v>12562</v>
      </c>
      <c r="J364" s="67">
        <f>VLOOKUP($A364,'Published Daily Data'!$B:$AN,MATCH(J$1,'Published Daily Data'!$B$1:$AN$1,0),TRUE)</f>
        <v>851955.25</v>
      </c>
      <c r="K364" s="67">
        <f>VLOOKUP($A364,'Published Daily Data'!$B:$AN,MATCH(K$1,'Published Daily Data'!$B$1:$AN$1,0),TRUE)</f>
        <v>613537.04999999993</v>
      </c>
      <c r="L364" s="67">
        <f>VLOOKUP($A364,'Published Daily Data'!$B:$AN,MATCH(L$1,'Published Daily Data'!$B$1:$AN$1,0),TRUE)</f>
        <v>996568.65000000014</v>
      </c>
      <c r="M364" s="67">
        <f>VLOOKUP($A364,'Published Daily Data'!$B:$AN,MATCH(M$1,'Published Daily Data'!$B$1:$AN$1,0),TRUE)</f>
        <v>143095.76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-13150</v>
      </c>
      <c r="P364" s="67">
        <f>VLOOKUP($A364,'Published Daily Data'!$B:$AN,MATCH(P$1,'Published Daily Data'!$B$1:$AN$1,0),TRUE)</f>
        <v>6428</v>
      </c>
      <c r="Q364" s="67">
        <f>VLOOKUP($A364,'Published Daily Data'!$B:$AN,MATCH(Q$1,'Published Daily Data'!$B$1:$AN$1,0),TRUE)</f>
        <v>1504018.5407177564</v>
      </c>
      <c r="R364" s="67">
        <f>VLOOKUP($A364,'Published Daily Data'!$B:$AN,MATCH(R$1,'Published Daily Data'!$B$1:$AN$1,0),TRUE)</f>
        <v>1754686.0943330261</v>
      </c>
      <c r="S364" s="67">
        <f>VLOOKUP($A364,'Published Daily Data'!$B:$AN,MATCH(S$1,'Published Daily Data'!$B$1:$AN$1,0),TRUE)</f>
        <v>11618.784788837225</v>
      </c>
      <c r="T364" s="67">
        <f>VLOOKUP($A364,'Published Daily Data'!$B:$AN,MATCH(T$1,'Published Daily Data'!$B$1:$AN$1,0),TRUE)</f>
        <v>17847.956542630454</v>
      </c>
      <c r="U364" s="67">
        <f t="shared" si="11"/>
        <v>3288171.3763822503</v>
      </c>
      <c r="V364" s="67">
        <f>VLOOKUP($A364,'Published Daily Data'!$B:$AN,MATCH(V$1,'Published Daily Data'!$B$1:$AN$1,0),TRUE)</f>
        <v>18662.298340498459</v>
      </c>
      <c r="W364" s="67">
        <f>VLOOKUP($A364,'Published Daily Data'!$B:$AN,MATCH(W$1,'Published Daily Data'!$B$1:$AN$1,0),TRUE)</f>
        <v>5844.3545838017817</v>
      </c>
      <c r="X364" s="67">
        <f>VLOOKUP($A364,'Published Daily Data'!$B:$AN,MATCH(X$1,'Published Daily Data'!$B$1:$AN$1,0),TRUE)</f>
        <v>3300989.3201389471</v>
      </c>
      <c r="Y364" s="67">
        <f>VLOOKUP($A364,'Published Daily Data'!$B:$AN,MATCH(Y$1,'Published Daily Data'!$B$1:$AN$1,0),TRUE)</f>
        <v>10388079.66</v>
      </c>
      <c r="Z364" s="67">
        <f>VLOOKUP($A364,'Published Daily Data'!$B:$AN,MATCH(Z$1,'Published Daily Data'!$B$1:$AN$1,0),TRUE)</f>
        <v>10394801.66</v>
      </c>
      <c r="AA364" s="67">
        <f>VLOOKUP($A364,'Published Daily Data'!$B:$AN,MATCH(AA$1,'Published Daily Data'!$B$1:$AN$1,0),TRUE)</f>
        <v>0.69783527052774219</v>
      </c>
      <c r="AB364" s="67">
        <f>VLOOKUP($A364,'Published Daily Data'!$B:$AN,MATCH(AB$1,'Published Daily Data'!$B$1:$AN$1,0),TRUE)</f>
        <v>0.70010254288629936</v>
      </c>
    </row>
    <row r="365" spans="1:28" ht="14.45" customHeight="1">
      <c r="A365" s="32">
        <f t="shared" si="10"/>
        <v>45426</v>
      </c>
      <c r="B365" s="67">
        <f>VLOOKUP($A365,'Published Daily Data'!$B:$AN,MATCH(B$1,'Published Daily Data'!$B$1:$AN$1,0),TRUE)</f>
        <v>10513462.199999999</v>
      </c>
      <c r="C365" s="67">
        <f>VLOOKUP($A365,'Published Daily Data'!$B:$AN,MATCH(C$1,'Published Daily Data'!$B$1:$AN$1,0),TRUE)</f>
        <v>10658485.73</v>
      </c>
      <c r="D365" s="67">
        <f>VLOOKUP($A365,'Published Daily Data'!$B:$AN,MATCH(D$1,'Published Daily Data'!$B$1:$AN$1,0),TRUE)</f>
        <v>10637814.729999997</v>
      </c>
      <c r="E365" s="67">
        <f>VLOOKUP($A365,'Published Daily Data'!$B:$AN,MATCH(E$1,'Published Daily Data'!$B$1:$AN$1,0),TRUE)</f>
        <v>-8011</v>
      </c>
      <c r="F365" s="67">
        <f>VLOOKUP($A365,'Published Daily Data'!$B:$AN,MATCH(F$1,'Published Daily Data'!$B$1:$AN$1,0),TRUE)</f>
        <v>1523428.3399999999</v>
      </c>
      <c r="G365" s="67">
        <f>VLOOKUP($A365,'Published Daily Data'!$B:$AN,MATCH(G$1,'Published Daily Data'!$B$1:$AN$1,0),TRUE)</f>
        <v>4463231.6799999988</v>
      </c>
      <c r="H365" s="67">
        <f>VLOOKUP($A365,'Published Daily Data'!$B:$AN,MATCH(H$1,'Published Daily Data'!$B$1:$AN$1,0),TRUE)</f>
        <v>2055538</v>
      </c>
      <c r="I365" s="67">
        <f>VLOOKUP($A365,'Published Daily Data'!$B:$AN,MATCH(I$1,'Published Daily Data'!$B$1:$AN$1,0),TRUE)</f>
        <v>14136</v>
      </c>
      <c r="J365" s="67">
        <f>VLOOKUP($A365,'Published Daily Data'!$B:$AN,MATCH(J$1,'Published Daily Data'!$B$1:$AN$1,0),TRUE)</f>
        <v>884250.4099999998</v>
      </c>
      <c r="K365" s="67">
        <f>VLOOKUP($A365,'Published Daily Data'!$B:$AN,MATCH(K$1,'Published Daily Data'!$B$1:$AN$1,0),TRUE)</f>
        <v>648391.54</v>
      </c>
      <c r="L365" s="67">
        <f>VLOOKUP($A365,'Published Daily Data'!$B:$AN,MATCH(L$1,'Published Daily Data'!$B$1:$AN$1,0),TRUE)</f>
        <v>887938.43000000028</v>
      </c>
      <c r="M365" s="67">
        <f>VLOOKUP($A365,'Published Daily Data'!$B:$AN,MATCH(M$1,'Published Daily Data'!$B$1:$AN$1,0),TRUE)</f>
        <v>137104.03000000003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-9037</v>
      </c>
      <c r="P365" s="67">
        <f>VLOOKUP($A365,'Published Daily Data'!$B:$AN,MATCH(P$1,'Published Daily Data'!$B$1:$AN$1,0),TRUE)</f>
        <v>5614</v>
      </c>
      <c r="Q365" s="67">
        <f>VLOOKUP($A365,'Published Daily Data'!$B:$AN,MATCH(Q$1,'Published Daily Data'!$B$1:$AN$1,0),TRUE)</f>
        <v>1562453.4485166227</v>
      </c>
      <c r="R365" s="67">
        <f>VLOOKUP($A365,'Published Daily Data'!$B:$AN,MATCH(R$1,'Published Daily Data'!$B$1:$AN$1,0),TRUE)</f>
        <v>1835854.2202768202</v>
      </c>
      <c r="S365" s="67">
        <f>VLOOKUP($A365,'Published Daily Data'!$B:$AN,MATCH(S$1,'Published Daily Data'!$B$1:$AN$1,0),TRUE)</f>
        <v>13073.21196059083</v>
      </c>
      <c r="T365" s="67">
        <f>VLOOKUP($A365,'Published Daily Data'!$B:$AN,MATCH(T$1,'Published Daily Data'!$B$1:$AN$1,0),TRUE)</f>
        <v>17841.318104777547</v>
      </c>
      <c r="U365" s="67">
        <f t="shared" si="11"/>
        <v>3429222.1988588111</v>
      </c>
      <c r="V365" s="67">
        <f>VLOOKUP($A365,'Published Daily Data'!$B:$AN,MATCH(V$1,'Published Daily Data'!$B$1:$AN$1,0),TRUE)</f>
        <v>15982.203858453748</v>
      </c>
      <c r="W365" s="67">
        <f>VLOOKUP($A365,'Published Daily Data'!$B:$AN,MATCH(W$1,'Published Daily Data'!$B$1:$AN$1,0),TRUE)</f>
        <v>5917.4153885678043</v>
      </c>
      <c r="X365" s="67">
        <f>VLOOKUP($A365,'Published Daily Data'!$B:$AN,MATCH(X$1,'Published Daily Data'!$B$1:$AN$1,0),TRUE)</f>
        <v>3439286.9873286965</v>
      </c>
      <c r="Y365" s="67">
        <f>VLOOKUP($A365,'Published Daily Data'!$B:$AN,MATCH(Y$1,'Published Daily Data'!$B$1:$AN$1,0),TRUE)</f>
        <v>10642233.98</v>
      </c>
      <c r="Z365" s="67">
        <f>VLOOKUP($A365,'Published Daily Data'!$B:$AN,MATCH(Z$1,'Published Daily Data'!$B$1:$AN$1,0),TRUE)</f>
        <v>10645656.98</v>
      </c>
      <c r="AA365" s="67">
        <f>VLOOKUP($A365,'Published Daily Data'!$B:$AN,MATCH(AA$1,'Published Daily Data'!$B$1:$AN$1,0),TRUE)</f>
        <v>0.71038955338286147</v>
      </c>
      <c r="AB365" s="67">
        <f>VLOOKUP($A365,'Published Daily Data'!$B:$AN,MATCH(AB$1,'Published Daily Data'!$B$1:$AN$1,0),TRUE)</f>
        <v>0.7122454623748915</v>
      </c>
    </row>
    <row r="366" spans="1:28" ht="14.45" customHeight="1">
      <c r="A366" s="32">
        <f t="shared" si="10"/>
        <v>45427</v>
      </c>
      <c r="B366" s="67">
        <f>VLOOKUP($A366,'Published Daily Data'!$B:$AN,MATCH(B$1,'Published Daily Data'!$B$1:$AN$1,0),TRUE)</f>
        <v>10686187.099999998</v>
      </c>
      <c r="C366" s="67">
        <f>VLOOKUP($A366,'Published Daily Data'!$B:$AN,MATCH(C$1,'Published Daily Data'!$B$1:$AN$1,0),TRUE)</f>
        <v>10860942.930000002</v>
      </c>
      <c r="D366" s="67">
        <f>VLOOKUP($A366,'Published Daily Data'!$B:$AN,MATCH(D$1,'Published Daily Data'!$B$1:$AN$1,0),TRUE)</f>
        <v>10828746.930000002</v>
      </c>
      <c r="E366" s="67">
        <f>VLOOKUP($A366,'Published Daily Data'!$B:$AN,MATCH(E$1,'Published Daily Data'!$B$1:$AN$1,0),TRUE)</f>
        <v>-76420</v>
      </c>
      <c r="F366" s="67">
        <f>VLOOKUP($A366,'Published Daily Data'!$B:$AN,MATCH(F$1,'Published Daily Data'!$B$1:$AN$1,0),TRUE)</f>
        <v>1549137.1</v>
      </c>
      <c r="G366" s="67">
        <f>VLOOKUP($A366,'Published Daily Data'!$B:$AN,MATCH(G$1,'Published Daily Data'!$B$1:$AN$1,0),TRUE)</f>
        <v>4245995.7899999991</v>
      </c>
      <c r="H366" s="67">
        <f>VLOOKUP($A366,'Published Daily Data'!$B:$AN,MATCH(H$1,'Published Daily Data'!$B$1:$AN$1,0),TRUE)</f>
        <v>2070354</v>
      </c>
      <c r="I366" s="67">
        <f>VLOOKUP($A366,'Published Daily Data'!$B:$AN,MATCH(I$1,'Published Daily Data'!$B$1:$AN$1,0),TRUE)</f>
        <v>15752</v>
      </c>
      <c r="J366" s="67">
        <f>VLOOKUP($A366,'Published Daily Data'!$B:$AN,MATCH(J$1,'Published Daily Data'!$B$1:$AN$1,0),TRUE)</f>
        <v>898407.66000000015</v>
      </c>
      <c r="K366" s="67">
        <f>VLOOKUP($A366,'Published Daily Data'!$B:$AN,MATCH(K$1,'Published Daily Data'!$B$1:$AN$1,0),TRUE)</f>
        <v>627157.99999999988</v>
      </c>
      <c r="L366" s="67">
        <f>VLOOKUP($A366,'Published Daily Data'!$B:$AN,MATCH(L$1,'Published Daily Data'!$B$1:$AN$1,0),TRUE)</f>
        <v>1280635.5</v>
      </c>
      <c r="M366" s="67">
        <f>VLOOKUP($A366,'Published Daily Data'!$B:$AN,MATCH(M$1,'Published Daily Data'!$B$1:$AN$1,0),TRUE)</f>
        <v>145380.18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-27003</v>
      </c>
      <c r="P366" s="67">
        <f>VLOOKUP($A366,'Published Daily Data'!$B:$AN,MATCH(P$1,'Published Daily Data'!$B$1:$AN$1,0),TRUE)</f>
        <v>6513</v>
      </c>
      <c r="Q366" s="67">
        <f>VLOOKUP($A366,'Published Daily Data'!$B:$AN,MATCH(Q$1,'Published Daily Data'!$B$1:$AN$1,0),TRUE)</f>
        <v>1588820.7804510449</v>
      </c>
      <c r="R366" s="67">
        <f>VLOOKUP($A366,'Published Daily Data'!$B:$AN,MATCH(R$1,'Published Daily Data'!$B$1:$AN$1,0),TRUE)</f>
        <v>1746504.7945717999</v>
      </c>
      <c r="S366" s="67">
        <f>VLOOKUP($A366,'Published Daily Data'!$B:$AN,MATCH(S$1,'Published Daily Data'!$B$1:$AN$1,0),TRUE)</f>
        <v>14569.220595323412</v>
      </c>
      <c r="T366" s="67">
        <f>VLOOKUP($A366,'Published Daily Data'!$B:$AN,MATCH(T$1,'Published Daily Data'!$B$1:$AN$1,0),TRUE)</f>
        <v>19407.150383866068</v>
      </c>
      <c r="U366" s="67">
        <f t="shared" si="11"/>
        <v>3369301.946002034</v>
      </c>
      <c r="Y366" s="67">
        <f>VLOOKUP($A366,'Published Daily Data'!$B:$AN,MATCH(Y$1,'Published Daily Data'!$B$1:$AN$1,0),TRUE)</f>
        <v>10859691.210000001</v>
      </c>
      <c r="AA366" s="67">
        <f>VLOOKUP($A366,'Published Daily Data'!$B:$AN,MATCH(AA$1,'Published Daily Data'!$B$1:$AN$1,0),TRUE)</f>
        <v>0.68400015364663425</v>
      </c>
    </row>
    <row r="367" spans="1:28" ht="14.45" customHeight="1">
      <c r="A367" s="32">
        <f t="shared" si="10"/>
        <v>45428</v>
      </c>
      <c r="B367" s="67">
        <f>VLOOKUP($A367,'Published Daily Data'!$B:$AN,MATCH(B$1,'Published Daily Data'!$B$1:$AN$1,0),TRUE)</f>
        <v>10727289.199999999</v>
      </c>
      <c r="C367" s="67">
        <f>VLOOKUP($A367,'Published Daily Data'!$B:$AN,MATCH(C$1,'Published Daily Data'!$B$1:$AN$1,0),TRUE)</f>
        <v>10884454.119999999</v>
      </c>
      <c r="D367" s="67">
        <f>VLOOKUP($A367,'Published Daily Data'!$B:$AN,MATCH(D$1,'Published Daily Data'!$B$1:$AN$1,0),TRUE)</f>
        <v>10837970.119999999</v>
      </c>
      <c r="E367" s="67">
        <f>VLOOKUP($A367,'Published Daily Data'!$B:$AN,MATCH(E$1,'Published Daily Data'!$B$1:$AN$1,0),TRUE)</f>
        <v>70269</v>
      </c>
      <c r="F367" s="67">
        <f>VLOOKUP($A367,'Published Daily Data'!$B:$AN,MATCH(F$1,'Published Daily Data'!$B$1:$AN$1,0),TRUE)</f>
        <v>1657104.6300000001</v>
      </c>
      <c r="G367" s="67">
        <f>VLOOKUP($A367,'Published Daily Data'!$B:$AN,MATCH(G$1,'Published Daily Data'!$B$1:$AN$1,0),TRUE)</f>
        <v>4542761.8800000008</v>
      </c>
      <c r="H367" s="67">
        <f>VLOOKUP($A367,'Published Daily Data'!$B:$AN,MATCH(H$1,'Published Daily Data'!$B$1:$AN$1,0),TRUE)</f>
        <v>2102657</v>
      </c>
      <c r="I367" s="67">
        <f>VLOOKUP($A367,'Published Daily Data'!$B:$AN,MATCH(I$1,'Published Daily Data'!$B$1:$AN$1,0),TRUE)</f>
        <v>22068</v>
      </c>
      <c r="J367" s="67">
        <f>VLOOKUP($A367,'Published Daily Data'!$B:$AN,MATCH(J$1,'Published Daily Data'!$B$1:$AN$1,0),TRUE)</f>
        <v>837036.75000000012</v>
      </c>
      <c r="K367" s="67">
        <f>VLOOKUP($A367,'Published Daily Data'!$B:$AN,MATCH(K$1,'Published Daily Data'!$B$1:$AN$1,0),TRUE)</f>
        <v>621717.44000000018</v>
      </c>
      <c r="L367" s="67">
        <f>VLOOKUP($A367,'Published Daily Data'!$B:$AN,MATCH(L$1,'Published Daily Data'!$B$1:$AN$1,0),TRUE)</f>
        <v>917918.10000000033</v>
      </c>
      <c r="M367" s="67">
        <f>VLOOKUP($A367,'Published Daily Data'!$B:$AN,MATCH(M$1,'Published Daily Data'!$B$1:$AN$1,0),TRUE)</f>
        <v>147015.13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699554.0753143409</v>
      </c>
      <c r="R367" s="67">
        <f>VLOOKUP($A367,'Published Daily Data'!$B:$AN,MATCH(R$1,'Published Daily Data'!$B$1:$AN$1,0),TRUE)</f>
        <v>1868586.5435211014</v>
      </c>
      <c r="S367" s="67">
        <f>VLOOKUP($A367,'Published Daily Data'!$B:$AN,MATCH(S$1,'Published Daily Data'!$B$1:$AN$1,0),TRUE)</f>
        <v>20408.182030082622</v>
      </c>
      <c r="T367" s="67">
        <f>VLOOKUP($A367,'Published Daily Data'!$B:$AN,MATCH(T$1,'Published Daily Data'!$B$1:$AN$1,0),TRUE)</f>
        <v>17957.404912908365</v>
      </c>
      <c r="U367" s="67">
        <f t="shared" si="11"/>
        <v>3606506.2057784335</v>
      </c>
      <c r="Y367" s="67">
        <f>VLOOKUP($A367,'Published Daily Data'!$B:$AN,MATCH(Y$1,'Published Daily Data'!$B$1:$AN$1,0),TRUE)</f>
        <v>10893625.459999999</v>
      </c>
      <c r="AA367" s="67">
        <f>VLOOKUP($A367,'Published Daily Data'!$B:$AN,MATCH(AA$1,'Published Daily Data'!$B$1:$AN$1,0),TRUE)</f>
        <v>0.72987415811000822</v>
      </c>
    </row>
    <row r="368" spans="1:28" ht="14.45" customHeight="1">
      <c r="A368" s="32">
        <f>AY5</f>
        <v>45429</v>
      </c>
      <c r="B368" s="67">
        <f>VLOOKUP($A368,'Published Daily Data'!$B:$AN,MATCH(B$1,'Published Daily Data'!$B$1:$AN$1,0),TRUE)</f>
        <v>10571306.700000001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5-17T15:4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